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drawings/drawing1.xml" ContentType="application/vnd.openxmlformats-officedocument.drawing+xml"/>
  <Override PartName="/xl/drawings/drawing2.xml" ContentType="application/vnd.openxmlformats-officedocument.drawing+xml"/>
  <Override PartName="/xl/customProperty3.bin" ContentType="application/vnd.openxmlformats-officedocument.spreadsheetml.customProperty"/>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defaultThemeVersion="124226"/>
  <bookViews>
    <workbookView xWindow="0" yWindow="0" windowWidth="25125" windowHeight="12300" tabRatio="885"/>
  </bookViews>
  <sheets>
    <sheet name="Revenue" sheetId="1" r:id="rId1"/>
    <sheet name="Opex and Adj EBITDA" sheetId="2" r:id="rId2"/>
    <sheet name="Dep and Amor" sheetId="3" r:id="rId3"/>
    <sheet name="Cable Customer Metrics" sheetId="32" r:id="rId4"/>
    <sheet name="Capex" sheetId="57" r:id="rId5"/>
    <sheet name="Free Cash Flow" sheetId="44" r:id="rId6"/>
    <sheet name="Notes" sheetId="34" r:id="rId7"/>
  </sheets>
  <externalReferences>
    <externalReference r:id="rId8"/>
  </externalReferences>
  <definedNames>
    <definedName name="_Admin" hidden="1">"No"</definedName>
    <definedName name="_xlnm._FilterDatabase" localSheetId="3" hidden="1">#REF!</definedName>
    <definedName name="_xlnm._FilterDatabase" localSheetId="4" hidden="1">#REF!</definedName>
    <definedName name="_xlnm._FilterDatabase" localSheetId="2" hidden="1">#REF!</definedName>
    <definedName name="_xlnm._FilterDatabase" localSheetId="5" hidden="1">#REF!</definedName>
    <definedName name="_xlnm._FilterDatabase" localSheetId="6" hidden="1">#REF!</definedName>
    <definedName name="_xlnm._FilterDatabase" localSheetId="1" hidden="1">#REF!</definedName>
    <definedName name="_xlnm._FilterDatabase" localSheetId="0" hidden="1">#REF!</definedName>
    <definedName name="_xlnm._FilterDatabase" hidden="1">#REF!</definedName>
    <definedName name="_GSR008" hidden="1">[1]Equipment!$E$134:$DT$134</definedName>
    <definedName name="_GSR012" hidden="1">[1]Equipment!$E$185:$DT$185</definedName>
    <definedName name="_InAdmin" hidden="1">"No"</definedName>
    <definedName name="_LegalOk" hidden="1">"No"</definedName>
    <definedName name="_MC16" hidden="1">[1]Equipment!$E$80:$DT$80</definedName>
    <definedName name="_MC28" hidden="1">[1]Equipment!$E$77:$DT$77</definedName>
    <definedName name="_Order1" hidden="1">255</definedName>
    <definedName name="_Order2" hidden="1">0</definedName>
    <definedName name="_uBR10" hidden="1">[1]Equipment!$E$82:$DT$82</definedName>
    <definedName name="_uBR7" hidden="1">[1]Equipment!$E$85:$DT$85</definedName>
    <definedName name="AdjItems" localSheetId="4">#REF!</definedName>
    <definedName name="AdjItems">#REF!</definedName>
    <definedName name="Consolidated_Capital_Expenditures" localSheetId="4">Capex!$A$1:$N$35</definedName>
    <definedName name="Consolidated_Capital_Expenditures" localSheetId="6">#REF!</definedName>
    <definedName name="Consolidated_Capital_Expenditures">#REF!</definedName>
    <definedName name="Consolidated_Depreciation_and_Amortization_Expense_and_Operating_Income">'Dep and Amor'!$A$1:$N$68</definedName>
    <definedName name="Consolidated_Free_Cash_Flow_and_Return_of_Capital_to_Shareholders" localSheetId="4">#REF!</definedName>
    <definedName name="Consolidated_Free_Cash_Flow_and_Return_of_Capital_to_Shareholders" localSheetId="5">'Free Cash Flow'!$A$1:$N$30</definedName>
    <definedName name="Consolidated_Free_Cash_Flow_and_Return_of_Capital_to_Shareholders" localSheetId="6">#REF!</definedName>
    <definedName name="Consolidated_Free_Cash_Flow_and_Return_of_Capital_to_Shareholders">#REF!</definedName>
    <definedName name="Consolidated_Operating_Costs_and_Expenses_and_Operating_Cash_Flow">'Opex and Adj EBITDA'!$A$1:$N$71</definedName>
    <definedName name="Consolidated_Revenue">Revenue!$A$1:$N$55</definedName>
    <definedName name="CPUUtilData" hidden="1">[1]Equipment!$E$68:$DT$68</definedName>
    <definedName name="DataSubsPerFN" hidden="1">[1]Equipment!$E$16:$DT$16</definedName>
    <definedName name="days_per_month" hidden="1">[1]Model!$E$49</definedName>
    <definedName name="ddddd" localSheetId="4" hidden="1">{#N/A,#N/A,FALSE,"Statement of Ops";#N/A,#N/A,FALSE,"Trend Ops"}</definedName>
    <definedName name="ddddd" localSheetId="2" hidden="1">{#N/A,#N/A,FALSE,"Statement of Ops";#N/A,#N/A,FALSE,"Trend Ops"}</definedName>
    <definedName name="ddddd" localSheetId="5" hidden="1">{#N/A,#N/A,FALSE,"Statement of Ops";#N/A,#N/A,FALSE,"Trend Ops"}</definedName>
    <definedName name="ddddd" localSheetId="6" hidden="1">{#N/A,#N/A,FALSE,"Statement of Ops";#N/A,#N/A,FALSE,"Trend Ops"}</definedName>
    <definedName name="ddddd" localSheetId="1" hidden="1">{#N/A,#N/A,FALSE,"Statement of Ops";#N/A,#N/A,FALSE,"Trend Ops"}</definedName>
    <definedName name="ddddd" localSheetId="0" hidden="1">{#N/A,#N/A,FALSE,"Statement of Ops";#N/A,#N/A,FALSE,"Trend Ops"}</definedName>
    <definedName name="ddddd" hidden="1">{#N/A,#N/A,FALSE,"Statement of Ops";#N/A,#N/A,FALSE,"Trend Ops"}</definedName>
    <definedName name="dere" localSheetId="4" hidden="1">{#N/A,#N/A,FALSE,"Statement of Ops";#N/A,#N/A,FALSE,"Trend Ops"}</definedName>
    <definedName name="dere" localSheetId="2" hidden="1">{#N/A,#N/A,FALSE,"Statement of Ops";#N/A,#N/A,FALSE,"Trend Ops"}</definedName>
    <definedName name="dere" localSheetId="5" hidden="1">{#N/A,#N/A,FALSE,"Statement of Ops";#N/A,#N/A,FALSE,"Trend Ops"}</definedName>
    <definedName name="dere" localSheetId="6" hidden="1">{#N/A,#N/A,FALSE,"Statement of Ops";#N/A,#N/A,FALSE,"Trend Ops"}</definedName>
    <definedName name="dere" localSheetId="1" hidden="1">{#N/A,#N/A,FALSE,"Statement of Ops";#N/A,#N/A,FALSE,"Trend Ops"}</definedName>
    <definedName name="dere" localSheetId="0" hidden="1">{#N/A,#N/A,FALSE,"Statement of Ops";#N/A,#N/A,FALSE,"Trend Ops"}</definedName>
    <definedName name="dere" hidden="1">{#N/A,#N/A,FALSE,"Statement of Ops";#N/A,#N/A,FALSE,"Trend Ops"}</definedName>
    <definedName name="dfdfd" localSheetId="4" hidden="1">{#N/A,#N/A,FALSE,"Statement of Ops";#N/A,#N/A,FALSE,"Trend Ops"}</definedName>
    <definedName name="dfdfd" localSheetId="2" hidden="1">{#N/A,#N/A,FALSE,"Statement of Ops";#N/A,#N/A,FALSE,"Trend Ops"}</definedName>
    <definedName name="dfdfd" localSheetId="5" hidden="1">{#N/A,#N/A,FALSE,"Statement of Ops";#N/A,#N/A,FALSE,"Trend Ops"}</definedName>
    <definedName name="dfdfd" localSheetId="6" hidden="1">{#N/A,#N/A,FALSE,"Statement of Ops";#N/A,#N/A,FALSE,"Trend Ops"}</definedName>
    <definedName name="dfdfd" localSheetId="1" hidden="1">{#N/A,#N/A,FALSE,"Statement of Ops";#N/A,#N/A,FALSE,"Trend Ops"}</definedName>
    <definedName name="dfdfd" localSheetId="0" hidden="1">{#N/A,#N/A,FALSE,"Statement of Ops";#N/A,#N/A,FALSE,"Trend Ops"}</definedName>
    <definedName name="dfdfd" hidden="1">{#N/A,#N/A,FALSE,"Statement of Ops";#N/A,#N/A,FALSE,"Trend Ops"}</definedName>
    <definedName name="dfsdf" localSheetId="4" hidden="1">{#N/A,#N/A,FALSE,"Statement of Ops";#N/A,#N/A,FALSE,"Trend Ops"}</definedName>
    <definedName name="dfsdf" localSheetId="2" hidden="1">{#N/A,#N/A,FALSE,"Statement of Ops";#N/A,#N/A,FALSE,"Trend Ops"}</definedName>
    <definedName name="dfsdf" localSheetId="5" hidden="1">{#N/A,#N/A,FALSE,"Statement of Ops";#N/A,#N/A,FALSE,"Trend Ops"}</definedName>
    <definedName name="dfsdf" localSheetId="6" hidden="1">{#N/A,#N/A,FALSE,"Statement of Ops";#N/A,#N/A,FALSE,"Trend Ops"}</definedName>
    <definedName name="dfsdf" localSheetId="1" hidden="1">{#N/A,#N/A,FALSE,"Statement of Ops";#N/A,#N/A,FALSE,"Trend Ops"}</definedName>
    <definedName name="dfsdf" localSheetId="0" hidden="1">{#N/A,#N/A,FALSE,"Statement of Ops";#N/A,#N/A,FALSE,"Trend Ops"}</definedName>
    <definedName name="dfsdf" hidden="1">{#N/A,#N/A,FALSE,"Statement of Ops";#N/A,#N/A,FALSE,"Trend Ops"}</definedName>
    <definedName name="dsf" localSheetId="4" hidden="1">{#N/A,#N/A,FALSE,"Statement of Ops";#N/A,#N/A,FALSE,"Trend Ops"}</definedName>
    <definedName name="dsf" localSheetId="2" hidden="1">{#N/A,#N/A,FALSE,"Statement of Ops";#N/A,#N/A,FALSE,"Trend Ops"}</definedName>
    <definedName name="dsf" localSheetId="5" hidden="1">{#N/A,#N/A,FALSE,"Statement of Ops";#N/A,#N/A,FALSE,"Trend Ops"}</definedName>
    <definedName name="dsf" localSheetId="6" hidden="1">{#N/A,#N/A,FALSE,"Statement of Ops";#N/A,#N/A,FALSE,"Trend Ops"}</definedName>
    <definedName name="dsf" localSheetId="1" hidden="1">{#N/A,#N/A,FALSE,"Statement of Ops";#N/A,#N/A,FALSE,"Trend Ops"}</definedName>
    <definedName name="dsf" localSheetId="0" hidden="1">{#N/A,#N/A,FALSE,"Statement of Ops";#N/A,#N/A,FALSE,"Trend Ops"}</definedName>
    <definedName name="dsf" hidden="1">{#N/A,#N/A,FALSE,"Statement of Ops";#N/A,#N/A,FALSE,"Trend Ops"}</definedName>
    <definedName name="eeeeeeeeee" localSheetId="4" hidden="1">{#N/A,#N/A,FALSE,"Statement of Ops";#N/A,#N/A,FALSE,"Trend Ops"}</definedName>
    <definedName name="eeeeeeeeee" localSheetId="2" hidden="1">{#N/A,#N/A,FALSE,"Statement of Ops";#N/A,#N/A,FALSE,"Trend Ops"}</definedName>
    <definedName name="eeeeeeeeee" localSheetId="5" hidden="1">{#N/A,#N/A,FALSE,"Statement of Ops";#N/A,#N/A,FALSE,"Trend Ops"}</definedName>
    <definedName name="eeeeeeeeee" localSheetId="6" hidden="1">{#N/A,#N/A,FALSE,"Statement of Ops";#N/A,#N/A,FALSE,"Trend Ops"}</definedName>
    <definedName name="eeeeeeeeee" localSheetId="1" hidden="1">{#N/A,#N/A,FALSE,"Statement of Ops";#N/A,#N/A,FALSE,"Trend Ops"}</definedName>
    <definedName name="eeeeeeeeee" localSheetId="0" hidden="1">{#N/A,#N/A,FALSE,"Statement of Ops";#N/A,#N/A,FALSE,"Trend Ops"}</definedName>
    <definedName name="eeeeeeeeee" hidden="1">{#N/A,#N/A,FALSE,"Statement of Ops";#N/A,#N/A,FALSE,"Trend Ops"}</definedName>
    <definedName name="erere" localSheetId="4" hidden="1">{#N/A,#N/A,FALSE,"Statement of Ops";#N/A,#N/A,FALSE,"Trend Ops"}</definedName>
    <definedName name="erere" localSheetId="2" hidden="1">{#N/A,#N/A,FALSE,"Statement of Ops";#N/A,#N/A,FALSE,"Trend Ops"}</definedName>
    <definedName name="erere" localSheetId="5" hidden="1">{#N/A,#N/A,FALSE,"Statement of Ops";#N/A,#N/A,FALSE,"Trend Ops"}</definedName>
    <definedName name="erere" localSheetId="6" hidden="1">{#N/A,#N/A,FALSE,"Statement of Ops";#N/A,#N/A,FALSE,"Trend Ops"}</definedName>
    <definedName name="erere" localSheetId="1" hidden="1">{#N/A,#N/A,FALSE,"Statement of Ops";#N/A,#N/A,FALSE,"Trend Ops"}</definedName>
    <definedName name="erere" localSheetId="0" hidden="1">{#N/A,#N/A,FALSE,"Statement of Ops";#N/A,#N/A,FALSE,"Trend Ops"}</definedName>
    <definedName name="erere" hidden="1">{#N/A,#N/A,FALSE,"Statement of Ops";#N/A,#N/A,FALSE,"Trend Ops"}</definedName>
    <definedName name="ererere" localSheetId="4" hidden="1">{#N/A,#N/A,FALSE,"Statement of Ops";#N/A,#N/A,FALSE,"Trend Ops"}</definedName>
    <definedName name="ererere" localSheetId="2" hidden="1">{#N/A,#N/A,FALSE,"Statement of Ops";#N/A,#N/A,FALSE,"Trend Ops"}</definedName>
    <definedName name="ererere" localSheetId="5" hidden="1">{#N/A,#N/A,FALSE,"Statement of Ops";#N/A,#N/A,FALSE,"Trend Ops"}</definedName>
    <definedName name="ererere" localSheetId="6" hidden="1">{#N/A,#N/A,FALSE,"Statement of Ops";#N/A,#N/A,FALSE,"Trend Ops"}</definedName>
    <definedName name="ererere" localSheetId="1" hidden="1">{#N/A,#N/A,FALSE,"Statement of Ops";#N/A,#N/A,FALSE,"Trend Ops"}</definedName>
    <definedName name="ererere" localSheetId="0" hidden="1">{#N/A,#N/A,FALSE,"Statement of Ops";#N/A,#N/A,FALSE,"Trend Ops"}</definedName>
    <definedName name="ererere" hidden="1">{#N/A,#N/A,FALSE,"Statement of Ops";#N/A,#N/A,FALSE,"Trend Ops"}</definedName>
    <definedName name="EssOptions" localSheetId="2">"A1110000000011000011001100020_01000"</definedName>
    <definedName name="EssOptions" localSheetId="1">"A1110000000011000011001100020_01000"</definedName>
    <definedName name="EssSamplingValue" localSheetId="2">100</definedName>
    <definedName name="EssSamplingValue" localSheetId="1">100</definedName>
    <definedName name="FCFPull" localSheetId="6">#REF!</definedName>
    <definedName name="FCFPull">#REF!</definedName>
    <definedName name="Filter" localSheetId="3" hidden="1">#REF!</definedName>
    <definedName name="Filter" localSheetId="4" hidden="1">#REF!</definedName>
    <definedName name="Filter" localSheetId="2" hidden="1">#REF!</definedName>
    <definedName name="Filter" localSheetId="5" hidden="1">#REF!</definedName>
    <definedName name="Filter" localSheetId="6" hidden="1">#REF!</definedName>
    <definedName name="Filter" localSheetId="1" hidden="1">#REF!</definedName>
    <definedName name="Filter" localSheetId="0" hidden="1">#REF!</definedName>
    <definedName name="Filter" hidden="1">#REF!</definedName>
    <definedName name="GrossAddFromHSD" hidden="1">[1]Model!$E$102:$DT$102</definedName>
    <definedName name="GrossAddVoiceOnly" hidden="1">[1]Model!$E$100:$DT$100</definedName>
    <definedName name="GrossLineAdds" hidden="1">[1]Model!$E$107:$DT$107</definedName>
    <definedName name="GSR008Data" hidden="1">[1]Equipment!$E$143:$DT$143</definedName>
    <definedName name="GSR012Data" hidden="1">[1]Equipment!$E$191:$DT$191</definedName>
    <definedName name="GSR1OC12_CMTS" hidden="1">[1]Equipment!$E$131:$DT$131</definedName>
    <definedName name="GSR1OC12Data_CMTS" hidden="1">[1]Equipment!$E$140:$DT$140</definedName>
    <definedName name="GSR4OC12_DC" hidden="1">[1]Equipment!$E$179:$DT$179</definedName>
    <definedName name="GSR4OC12ATM" hidden="1">[1]Equipment!$E$182:$DT$182</definedName>
    <definedName name="GSR4OC12Data_DC" hidden="1">[1]Equipment!$E$188:$DT$188</definedName>
    <definedName name="GSR4OC3_CMTS" hidden="1">[1]Equipment!$E$128:$DT$128</definedName>
    <definedName name="GSR4OC3Data_CMTS" hidden="1">[1]Equipment!$E$137:$DT$137</definedName>
    <definedName name="GSRCapex" hidden="1">[1]Capex!$E$266:$DT$266</definedName>
    <definedName name="GSRLife" hidden="1">[1]Capex!$C$102</definedName>
    <definedName name="GSRMaint" hidden="1">[1]Capex!$E$291:$DT$291</definedName>
    <definedName name="h.IsCSM" hidden="1">"CSModel"</definedName>
    <definedName name="HHP" hidden="1">[1]Capex!$E$12:$DT$12</definedName>
    <definedName name="HHPInput" hidden="1">[1]Model!$E$71:$DT$71</definedName>
    <definedName name="HTML_CodePage" hidden="1">1252</definedName>
    <definedName name="HTML_Description" hidden="1">"IBN Products"</definedName>
    <definedName name="HTML_Email" hidden="1">""</definedName>
    <definedName name="HTML_Header" hidden="1">"Edit"</definedName>
    <definedName name="HTML_LastUpdate" hidden="1">"24/05/97"</definedName>
    <definedName name="HTML_LineAfter" hidden="1">FALSE</definedName>
    <definedName name="HTML_LineBefore" hidden="1">TRUE</definedName>
    <definedName name="HTML_Name" hidden="1">"Mike Bibbings"</definedName>
    <definedName name="HTML_OBDlg2" hidden="1">TRUE</definedName>
    <definedName name="HTML_OBDlg4" hidden="1">TRUE</definedName>
    <definedName name="HTML_OS" hidden="1">0</definedName>
    <definedName name="HTML_PathFile" hidden="1">"C:\My Documents\mmelHTML.htm"</definedName>
    <definedName name="HTML_Title" hidden="1">"Master Edit List"</definedName>
    <definedName name="HubSize" hidden="1">[1]Equipment!$E$17:$DT$17</definedName>
    <definedName name="HubSizeInput" hidden="1">'[1]Capex Input'!$E$27:$DT$27</definedName>
    <definedName name="Income_Statement" hidden="1">'[1]Financial Statements'!$A$31:$A$65</definedName>
    <definedName name="income_tax_rate" hidden="1">[1]Model!$E$42</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20.5584027778</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l" localSheetId="3" hidden="1">#REF!</definedName>
    <definedName name="l" localSheetId="4" hidden="1">#REF!</definedName>
    <definedName name="l" localSheetId="2" hidden="1">#REF!</definedName>
    <definedName name="l" localSheetId="5" hidden="1">#REF!</definedName>
    <definedName name="l" localSheetId="6" hidden="1">#REF!</definedName>
    <definedName name="l" localSheetId="1" hidden="1">#REF!</definedName>
    <definedName name="l" localSheetId="0" hidden="1">#REF!</definedName>
    <definedName name="l" hidden="1">#REF!</definedName>
    <definedName name="limcount" hidden="1">1</definedName>
    <definedName name="lll" localSheetId="4" hidden="1">{#N/A,#N/A,FALSE,"Statement of Ops";#N/A,#N/A,FALSE,"Trend Ops"}</definedName>
    <definedName name="lll" localSheetId="2" hidden="1">{#N/A,#N/A,FALSE,"Statement of Ops";#N/A,#N/A,FALSE,"Trend Ops"}</definedName>
    <definedName name="lll" localSheetId="5" hidden="1">{#N/A,#N/A,FALSE,"Statement of Ops";#N/A,#N/A,FALSE,"Trend Ops"}</definedName>
    <definedName name="lll" localSheetId="6" hidden="1">{#N/A,#N/A,FALSE,"Statement of Ops";#N/A,#N/A,FALSE,"Trend Ops"}</definedName>
    <definedName name="lll" localSheetId="1" hidden="1">{#N/A,#N/A,FALSE,"Statement of Ops";#N/A,#N/A,FALSE,"Trend Ops"}</definedName>
    <definedName name="lll" localSheetId="0" hidden="1">{#N/A,#N/A,FALSE,"Statement of Ops";#N/A,#N/A,FALSE,"Trend Ops"}</definedName>
    <definedName name="lll" hidden="1">{#N/A,#N/A,FALSE,"Statement of Ops";#N/A,#N/A,FALSE,"Trend Ops"}</definedName>
    <definedName name="llll" localSheetId="4" hidden="1">{#N/A,#N/A,FALSE,"Statement of Ops";#N/A,#N/A,FALSE,"Trend Ops"}</definedName>
    <definedName name="llll" localSheetId="2" hidden="1">{#N/A,#N/A,FALSE,"Statement of Ops";#N/A,#N/A,FALSE,"Trend Ops"}</definedName>
    <definedName name="llll" localSheetId="5" hidden="1">{#N/A,#N/A,FALSE,"Statement of Ops";#N/A,#N/A,FALSE,"Trend Ops"}</definedName>
    <definedName name="llll" localSheetId="6" hidden="1">{#N/A,#N/A,FALSE,"Statement of Ops";#N/A,#N/A,FALSE,"Trend Ops"}</definedName>
    <definedName name="llll" localSheetId="1" hidden="1">{#N/A,#N/A,FALSE,"Statement of Ops";#N/A,#N/A,FALSE,"Trend Ops"}</definedName>
    <definedName name="llll" localSheetId="0" hidden="1">{#N/A,#N/A,FALSE,"Statement of Ops";#N/A,#N/A,FALSE,"Trend Ops"}</definedName>
    <definedName name="llll" hidden="1">{#N/A,#N/A,FALSE,"Statement of Ops";#N/A,#N/A,FALSE,"Trend Ops"}</definedName>
    <definedName name="lllll" localSheetId="4" hidden="1">{#N/A,#N/A,FALSE,"Statement of Ops";#N/A,#N/A,FALSE,"Trend Ops"}</definedName>
    <definedName name="lllll" localSheetId="2" hidden="1">{#N/A,#N/A,FALSE,"Statement of Ops";#N/A,#N/A,FALSE,"Trend Ops"}</definedName>
    <definedName name="lllll" localSheetId="5" hidden="1">{#N/A,#N/A,FALSE,"Statement of Ops";#N/A,#N/A,FALSE,"Trend Ops"}</definedName>
    <definedName name="lllll" localSheetId="6" hidden="1">{#N/A,#N/A,FALSE,"Statement of Ops";#N/A,#N/A,FALSE,"Trend Ops"}</definedName>
    <definedName name="lllll" localSheetId="1" hidden="1">{#N/A,#N/A,FALSE,"Statement of Ops";#N/A,#N/A,FALSE,"Trend Ops"}</definedName>
    <definedName name="lllll" localSheetId="0" hidden="1">{#N/A,#N/A,FALSE,"Statement of Ops";#N/A,#N/A,FALSE,"Trend Ops"}</definedName>
    <definedName name="lllll" hidden="1">{#N/A,#N/A,FALSE,"Statement of Ops";#N/A,#N/A,FALSE,"Trend Ops"}</definedName>
    <definedName name="MinPerLineToll" hidden="1">[1]Model!$E$112:$DT$112</definedName>
    <definedName name="mv" hidden="1">[1]Model!$E$51</definedName>
    <definedName name="o" localSheetId="3" hidden="1">#REF!</definedName>
    <definedName name="o" localSheetId="4" hidden="1">#REF!</definedName>
    <definedName name="o" localSheetId="2" hidden="1">#REF!</definedName>
    <definedName name="o" localSheetId="5" hidden="1">#REF!</definedName>
    <definedName name="o" localSheetId="6" hidden="1">#REF!</definedName>
    <definedName name="o" localSheetId="1" hidden="1">#REF!</definedName>
    <definedName name="o" localSheetId="0" hidden="1">#REF!</definedName>
    <definedName name="o" hidden="1">#REF!</definedName>
    <definedName name="OCFAdj_Refresh" localSheetId="4">#REF!</definedName>
    <definedName name="OCFAdj_Refresh">#REF!</definedName>
    <definedName name="OLE_LINK1" localSheetId="4">Capex!#REF!</definedName>
    <definedName name="p" localSheetId="3" hidden="1">#REF!</definedName>
    <definedName name="p" localSheetId="4" hidden="1">#REF!</definedName>
    <definedName name="p" localSheetId="2" hidden="1">#REF!</definedName>
    <definedName name="p" localSheetId="5" hidden="1">#REF!</definedName>
    <definedName name="p" localSheetId="6" hidden="1">#REF!</definedName>
    <definedName name="p" localSheetId="1" hidden="1">#REF!</definedName>
    <definedName name="p" localSheetId="0" hidden="1">#REF!</definedName>
    <definedName name="p" hidden="1">#REF!</definedName>
    <definedName name="_xlnm.Print_Area" localSheetId="3">'Cable Customer Metrics'!$A$1:$N$69</definedName>
    <definedName name="_xlnm.Print_Area" localSheetId="4">Capex!$A$1:$N$44</definedName>
    <definedName name="_xlnm.Print_Area" localSheetId="2">'Dep and Amor'!$A$1:$N$47</definedName>
    <definedName name="_xlnm.Print_Area" localSheetId="5">'Free Cash Flow'!$A$1:$N$26</definedName>
    <definedName name="_xlnm.Print_Area" localSheetId="6">Notes!$A$1:$S$57</definedName>
    <definedName name="_xlnm.Print_Area" localSheetId="1">'Opex and Adj EBITDA'!$A$1:$N$66</definedName>
    <definedName name="_xlnm.Print_Area" localSheetId="0">Revenue!$A$1:$N$46</definedName>
    <definedName name="Rev_Round_PF" localSheetId="6">#REF!</definedName>
    <definedName name="Rev_Round_PF">#REF!</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ubs1" localSheetId="4"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s1" localSheetId="2"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s1" localSheetId="5"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s1" localSheetId="6"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s1" localSheetId="1"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s1" localSheetId="0"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s1"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USUtil" hidden="1">[1]Equipment!$E$61:$DT$61</definedName>
    <definedName name="USUtilData" hidden="1">[1]Equipment!$E$66:$DT$66</definedName>
    <definedName name="VerintFixed" hidden="1">[1]Equipment!$E$244:$DT$244</definedName>
    <definedName name="VerintVar" hidden="1">[1]Equipment!$E$250:$DT$250</definedName>
    <definedName name="VISM" hidden="1">[1]Equipment!$E$159:$DT$159</definedName>
    <definedName name="VoiceLines" hidden="1">[1]Model!$E$83:$DT$83</definedName>
    <definedName name="VoiceSubs" hidden="1">[1]Model!$E$81:$DT$81</definedName>
    <definedName name="WANBandwidth" hidden="1">[1]Equipment!$E$55:$DT$55</definedName>
    <definedName name="WANPerDataSub" hidden="1">[1]Equipment!$E$32:$DT$32</definedName>
    <definedName name="WANPerDS0" hidden="1">[1]Equipment!$E$26:$DT$26</definedName>
    <definedName name="WANUtil" hidden="1">[1]Equipment!$E$62:$DT$62</definedName>
    <definedName name="WANUtilData" hidden="1">[1]Equipment!$E$67:$DT$67</definedName>
    <definedName name="WhoIs" hidden="1">"Developed by Cisco Systems, August 2002"</definedName>
    <definedName name="wrn.4Q._.Report." localSheetId="4" hidden="1">{"Summary OCF",#N/A,FALSE,"Summary OCF";"Rev &amp; OCF",#N/A,FALSE,"Revenue and OCF";"Exp",#N/A,FALSE,"Expenses";"Subs",#N/A,FALSE,"Subscribers"}</definedName>
    <definedName name="wrn.4Q._.Report." localSheetId="2" hidden="1">{"Summary OCF",#N/A,FALSE,"Summary OCF";"Rev &amp; OCF",#N/A,FALSE,"Revenue and OCF";"Exp",#N/A,FALSE,"Expenses";"Subs",#N/A,FALSE,"Subscribers"}</definedName>
    <definedName name="wrn.4Q._.Report." localSheetId="5" hidden="1">{"Summary OCF",#N/A,FALSE,"Summary OCF";"Rev &amp; OCF",#N/A,FALSE,"Revenue and OCF";"Exp",#N/A,FALSE,"Expenses";"Subs",#N/A,FALSE,"Subscribers"}</definedName>
    <definedName name="wrn.4Q._.Report." localSheetId="6" hidden="1">{"Summary OCF",#N/A,FALSE,"Summary OCF";"Rev &amp; OCF",#N/A,FALSE,"Revenue and OCF";"Exp",#N/A,FALSE,"Expenses";"Subs",#N/A,FALSE,"Subscribers"}</definedName>
    <definedName name="wrn.4Q._.Report." localSheetId="1" hidden="1">{"Summary OCF",#N/A,FALSE,"Summary OCF";"Rev &amp; OCF",#N/A,FALSE,"Revenue and OCF";"Exp",#N/A,FALSE,"Expenses";"Subs",#N/A,FALSE,"Subscribers"}</definedName>
    <definedName name="wrn.4Q._.Report." localSheetId="0" hidden="1">{"Summary OCF",#N/A,FALSE,"Summary OCF";"Rev &amp; OCF",#N/A,FALSE,"Revenue and OCF";"Exp",#N/A,FALSE,"Expenses";"Subs",#N/A,FALSE,"Subscribers"}</definedName>
    <definedName name="wrn.4Q._.Report." hidden="1">{"Summary OCF",#N/A,FALSE,"Summary OCF";"Rev &amp; OCF",#N/A,FALSE,"Revenue and OCF";"Exp",#N/A,FALSE,"Expenses";"Subs",#N/A,FALSE,"Subscribers"}</definedName>
    <definedName name="wrn.Budget._.Annual." localSheetId="4"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Annual." localSheetId="2"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Annual." localSheetId="5"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Annual." localSheetId="6"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Annual." localSheetId="1"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Annual." localSheetId="0"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Annual."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Trend." localSheetId="4"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Budget._.Trend." localSheetId="2"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Budget._.Trend." localSheetId="5"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Budget._.Trend." localSheetId="6"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Budget._.Trend." localSheetId="1"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Budget._.Trend." localSheetId="0"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Budget._.Trend."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Cable._.Headcount._.Reports." localSheetId="4" hidden="1">{"Headcount Annual",#N/A,FALSE,"Headcount";"Headcount Monthly",#N/A,FALSE,"Headcount"}</definedName>
    <definedName name="wrn.Cable._.Headcount._.Reports." localSheetId="2" hidden="1">{"Headcount Annual",#N/A,FALSE,"Headcount";"Headcount Monthly",#N/A,FALSE,"Headcount"}</definedName>
    <definedName name="wrn.Cable._.Headcount._.Reports." localSheetId="5" hidden="1">{"Headcount Annual",#N/A,FALSE,"Headcount";"Headcount Monthly",#N/A,FALSE,"Headcount"}</definedName>
    <definedName name="wrn.Cable._.Headcount._.Reports." localSheetId="6" hidden="1">{"Headcount Annual",#N/A,FALSE,"Headcount";"Headcount Monthly",#N/A,FALSE,"Headcount"}</definedName>
    <definedName name="wrn.Cable._.Headcount._.Reports." localSheetId="1" hidden="1">{"Headcount Annual",#N/A,FALSE,"Headcount";"Headcount Monthly",#N/A,FALSE,"Headcount"}</definedName>
    <definedName name="wrn.Cable._.Headcount._.Reports." localSheetId="0" hidden="1">{"Headcount Annual",#N/A,FALSE,"Headcount";"Headcount Monthly",#N/A,FALSE,"Headcount"}</definedName>
    <definedName name="wrn.Cable._.Headcount._.Reports." hidden="1">{"Headcount Annual",#N/A,FALSE,"Headcount";"Headcount Monthly",#N/A,FALSE,"Headcount"}</definedName>
    <definedName name="wrn.Capital." localSheetId="4" hidden="1">{"Capital",#N/A,FALSE,"CapSum"}</definedName>
    <definedName name="wrn.Capital." localSheetId="2" hidden="1">{"Capital",#N/A,FALSE,"CapSum"}</definedName>
    <definedName name="wrn.Capital." localSheetId="5" hidden="1">{"Capital",#N/A,FALSE,"CapSum"}</definedName>
    <definedName name="wrn.Capital." localSheetId="6" hidden="1">{"Capital",#N/A,FALSE,"CapSum"}</definedName>
    <definedName name="wrn.Capital." localSheetId="1" hidden="1">{"Capital",#N/A,FALSE,"CapSum"}</definedName>
    <definedName name="wrn.Capital." localSheetId="0" hidden="1">{"Capital",#N/A,FALSE,"CapSum"}</definedName>
    <definedName name="wrn.Capital." hidden="1">{"Capital",#N/A,FALSE,"CapSum"}</definedName>
    <definedName name="wrn.Capital._.Report." localSheetId="4" hidden="1">{"Capital",#N/A,FALSE,"CapSum"}</definedName>
    <definedName name="wrn.Capital._.Report." localSheetId="2" hidden="1">{"Capital",#N/A,FALSE,"CapSum"}</definedName>
    <definedName name="wrn.Capital._.Report." localSheetId="5" hidden="1">{"Capital",#N/A,FALSE,"CapSum"}</definedName>
    <definedName name="wrn.Capital._.Report." localSheetId="6" hidden="1">{"Capital",#N/A,FALSE,"CapSum"}</definedName>
    <definedName name="wrn.Capital._.Report." localSheetId="1" hidden="1">{"Capital",#N/A,FALSE,"CapSum"}</definedName>
    <definedName name="wrn.Capital._.Report." localSheetId="0" hidden="1">{"Capital",#N/A,FALSE,"CapSum"}</definedName>
    <definedName name="wrn.Capital._.Report." hidden="1">{"Capital",#N/A,FALSE,"CapSum"}</definedName>
    <definedName name="wrn.Capital._.Reports." localSheetId="4" hidden="1">{"Capital Summary",#N/A,FALSE,"CapSum";"Other Capital",#N/A,FALSE,"CapDet";"Construction Report",#N/A,FALSE,"ConstRep"}</definedName>
    <definedName name="wrn.Capital._.Reports." localSheetId="2" hidden="1">{"Capital Summary",#N/A,FALSE,"CapSum";"Other Capital",#N/A,FALSE,"CapDet";"Construction Report",#N/A,FALSE,"ConstRep"}</definedName>
    <definedName name="wrn.Capital._.Reports." localSheetId="5" hidden="1">{"Capital Summary",#N/A,FALSE,"CapSum";"Other Capital",#N/A,FALSE,"CapDet";"Construction Report",#N/A,FALSE,"ConstRep"}</definedName>
    <definedName name="wrn.Capital._.Reports." localSheetId="6" hidden="1">{"Capital Summary",#N/A,FALSE,"CapSum";"Other Capital",#N/A,FALSE,"CapDet";"Construction Report",#N/A,FALSE,"ConstRep"}</definedName>
    <definedName name="wrn.Capital._.Reports." localSheetId="1" hidden="1">{"Capital Summary",#N/A,FALSE,"CapSum";"Other Capital",#N/A,FALSE,"CapDet";"Construction Report",#N/A,FALSE,"ConstRep"}</definedName>
    <definedName name="wrn.Capital._.Reports." localSheetId="0" hidden="1">{"Capital Summary",#N/A,FALSE,"CapSum";"Other Capital",#N/A,FALSE,"CapDet";"Construction Report",#N/A,FALSE,"ConstRep"}</definedName>
    <definedName name="wrn.Capital._.Reports." hidden="1">{"Capital Summary",#N/A,FALSE,"CapSum";"Other Capital",#N/A,FALSE,"CapDet";"Construction Report",#N/A,FALSE,"ConstRep"}</definedName>
    <definedName name="wrn.Capital._.Summary." localSheetId="4" hidden="1">{"Capital",#N/A,FALSE,"CapSum"}</definedName>
    <definedName name="wrn.Capital._.Summary." localSheetId="2" hidden="1">{"Capital",#N/A,FALSE,"CapSum"}</definedName>
    <definedName name="wrn.Capital._.Summary." localSheetId="5" hidden="1">{"Capital",#N/A,FALSE,"CapSum"}</definedName>
    <definedName name="wrn.Capital._.Summary." localSheetId="6" hidden="1">{"Capital",#N/A,FALSE,"CapSum"}</definedName>
    <definedName name="wrn.Capital._.Summary." localSheetId="1" hidden="1">{"Capital",#N/A,FALSE,"CapSum"}</definedName>
    <definedName name="wrn.Capital._.Summary." localSheetId="0" hidden="1">{"Capital",#N/A,FALSE,"CapSum"}</definedName>
    <definedName name="wrn.Capital._.Summary." hidden="1">{"Capital",#N/A,FALSE,"CapSum"}</definedName>
    <definedName name="wrn.Current._.Month." localSheetId="4" hidden="1">{"current month",#N/A,FALSE,"Capitalization"}</definedName>
    <definedName name="wrn.Current._.Month." localSheetId="2" hidden="1">{"current month",#N/A,FALSE,"Capitalization"}</definedName>
    <definedName name="wrn.Current._.Month." localSheetId="5" hidden="1">{"current month",#N/A,FALSE,"Capitalization"}</definedName>
    <definedName name="wrn.Current._.Month." localSheetId="6" hidden="1">{"current month",#N/A,FALSE,"Capitalization"}</definedName>
    <definedName name="wrn.Current._.Month." localSheetId="1" hidden="1">{"current month",#N/A,FALSE,"Capitalization"}</definedName>
    <definedName name="wrn.Current._.Month." localSheetId="0" hidden="1">{"current month",#N/A,FALSE,"Capitalization"}</definedName>
    <definedName name="wrn.Current._.Month." hidden="1">{"current month",#N/A,FALSE,"Capitalization"}</definedName>
    <definedName name="wrn.Digital._.Sub._.Detail." localSheetId="4" hidden="1">{"Digital Detail",#N/A,FALSE,"Digital"}</definedName>
    <definedName name="wrn.Digital._.Sub._.Detail." localSheetId="2" hidden="1">{"Digital Detail",#N/A,FALSE,"Digital"}</definedName>
    <definedName name="wrn.Digital._.Sub._.Detail." localSheetId="5" hidden="1">{"Digital Detail",#N/A,FALSE,"Digital"}</definedName>
    <definedName name="wrn.Digital._.Sub._.Detail." localSheetId="6" hidden="1">{"Digital Detail",#N/A,FALSE,"Digital"}</definedName>
    <definedName name="wrn.Digital._.Sub._.Detail." localSheetId="1" hidden="1">{"Digital Detail",#N/A,FALSE,"Digital"}</definedName>
    <definedName name="wrn.Digital._.Sub._.Detail." localSheetId="0" hidden="1">{"Digital Detail",#N/A,FALSE,"Digital"}</definedName>
    <definedName name="wrn.Digital._.Sub._.Detail." hidden="1">{"Digital Detail",#N/A,FALSE,"Digital"}</definedName>
    <definedName name="wrn.Financial._.Reports." localSheetId="4"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inancial._.Reports." localSheetId="2"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inancial._.Reports." localSheetId="5"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inancial._.Reports." localSheetId="6"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inancial._.Reports." localSheetId="1"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inancial._.Reports." localSheetId="0"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inancial._.Reports."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Monthly._.Financial._.Reports." localSheetId="4"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Monthly._.Financial._.Reports." localSheetId="2"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Monthly._.Financial._.Reports." localSheetId="5"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Monthly._.Financial._.Reports." localSheetId="6"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Monthly._.Financial._.Reports." localSheetId="1"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Monthly._.Financial._.Reports." localSheetId="0"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Monthly._.Financial._.Reports."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No._.Ad._.Sales._.Reports." localSheetId="4" hidden="1">{"Annual P&amp;L NoAd",#N/A,FALSE,"P&amp;L No Ad Sales";"Annual Rev NoAd",#N/A,FALSE,"DetRev No Ad Sales";"Monthly P&amp;L NoAd",#N/A,FALSE,"P&amp;L No Ad Sales";"Monthly Rev NoAd",#N/A,FALSE,"DetRev No Ad Sales"}</definedName>
    <definedName name="wrn.No._.Ad._.Sales._.Reports." localSheetId="2" hidden="1">{"Annual P&amp;L NoAd",#N/A,FALSE,"P&amp;L No Ad Sales";"Annual Rev NoAd",#N/A,FALSE,"DetRev No Ad Sales";"Monthly P&amp;L NoAd",#N/A,FALSE,"P&amp;L No Ad Sales";"Monthly Rev NoAd",#N/A,FALSE,"DetRev No Ad Sales"}</definedName>
    <definedName name="wrn.No._.Ad._.Sales._.Reports." localSheetId="5" hidden="1">{"Annual P&amp;L NoAd",#N/A,FALSE,"P&amp;L No Ad Sales";"Annual Rev NoAd",#N/A,FALSE,"DetRev No Ad Sales";"Monthly P&amp;L NoAd",#N/A,FALSE,"P&amp;L No Ad Sales";"Monthly Rev NoAd",#N/A,FALSE,"DetRev No Ad Sales"}</definedName>
    <definedName name="wrn.No._.Ad._.Sales._.Reports." localSheetId="6" hidden="1">{"Annual P&amp;L NoAd",#N/A,FALSE,"P&amp;L No Ad Sales";"Annual Rev NoAd",#N/A,FALSE,"DetRev No Ad Sales";"Monthly P&amp;L NoAd",#N/A,FALSE,"P&amp;L No Ad Sales";"Monthly Rev NoAd",#N/A,FALSE,"DetRev No Ad Sales"}</definedName>
    <definedName name="wrn.No._.Ad._.Sales._.Reports." localSheetId="1" hidden="1">{"Annual P&amp;L NoAd",#N/A,FALSE,"P&amp;L No Ad Sales";"Annual Rev NoAd",#N/A,FALSE,"DetRev No Ad Sales";"Monthly P&amp;L NoAd",#N/A,FALSE,"P&amp;L No Ad Sales";"Monthly Rev NoAd",#N/A,FALSE,"DetRev No Ad Sales"}</definedName>
    <definedName name="wrn.No._.Ad._.Sales._.Reports." localSheetId="0" hidden="1">{"Annual P&amp;L NoAd",#N/A,FALSE,"P&amp;L No Ad Sales";"Annual Rev NoAd",#N/A,FALSE,"DetRev No Ad Sales";"Monthly P&amp;L NoAd",#N/A,FALSE,"P&amp;L No Ad Sales";"Monthly Rev NoAd",#N/A,FALSE,"DetRev No Ad Sales"}</definedName>
    <definedName name="wrn.No._.Ad._.Sales._.Reports." hidden="1">{"Annual P&amp;L NoAd",#N/A,FALSE,"P&amp;L No Ad Sales";"Annual Rev NoAd",#N/A,FALSE,"DetRev No Ad Sales";"Monthly P&amp;L NoAd",#N/A,FALSE,"P&amp;L No Ad Sales";"Monthly Rev NoAd",#N/A,FALSE,"DetRev No Ad Sales"}</definedName>
    <definedName name="wrn.No._.AdSales._.Annual." localSheetId="4" hidden="1">{"P&amp;L No Ads Annual",#N/A,TRUE,"P&amp;L No Ad Sales";"Revenue No Ads Annual",#N/A,TRUE,"DetRev No Ad Sales"}</definedName>
    <definedName name="wrn.No._.AdSales._.Annual." localSheetId="2" hidden="1">{"P&amp;L No Ads Annual",#N/A,TRUE,"P&amp;L No Ad Sales";"Revenue No Ads Annual",#N/A,TRUE,"DetRev No Ad Sales"}</definedName>
    <definedName name="wrn.No._.AdSales._.Annual." localSheetId="5" hidden="1">{"P&amp;L No Ads Annual",#N/A,TRUE,"P&amp;L No Ad Sales";"Revenue No Ads Annual",#N/A,TRUE,"DetRev No Ad Sales"}</definedName>
    <definedName name="wrn.No._.AdSales._.Annual." localSheetId="6" hidden="1">{"P&amp;L No Ads Annual",#N/A,TRUE,"P&amp;L No Ad Sales";"Revenue No Ads Annual",#N/A,TRUE,"DetRev No Ad Sales"}</definedName>
    <definedName name="wrn.No._.AdSales._.Annual." localSheetId="1" hidden="1">{"P&amp;L No Ads Annual",#N/A,TRUE,"P&amp;L No Ad Sales";"Revenue No Ads Annual",#N/A,TRUE,"DetRev No Ad Sales"}</definedName>
    <definedName name="wrn.No._.AdSales._.Annual." localSheetId="0" hidden="1">{"P&amp;L No Ads Annual",#N/A,TRUE,"P&amp;L No Ad Sales";"Revenue No Ads Annual",#N/A,TRUE,"DetRev No Ad Sales"}</definedName>
    <definedName name="wrn.No._.AdSales._.Annual." hidden="1">{"P&amp;L No Ads Annual",#N/A,TRUE,"P&amp;L No Ad Sales";"Revenue No Ads Annual",#N/A,TRUE,"DetRev No Ad Sales"}</definedName>
    <definedName name="wrn.No._.AdSales._.Financial." localSheetId="4" hidden="1">{"Annual P&amp;L No Ads",#N/A,TRUE,"Trend No AdSales";"Monthly P&amp;L No Ads",#N/A,TRUE,"Trend No AdSales";"Annual Rev no Ads",#N/A,TRUE,"Trend Rev No AdSales";"Monthly Rev No Ads",#N/A,TRUE,"Trend Rev No AdSales"}</definedName>
    <definedName name="wrn.No._.AdSales._.Financial." localSheetId="2" hidden="1">{"Annual P&amp;L No Ads",#N/A,TRUE,"Trend No AdSales";"Monthly P&amp;L No Ads",#N/A,TRUE,"Trend No AdSales";"Annual Rev no Ads",#N/A,TRUE,"Trend Rev No AdSales";"Monthly Rev No Ads",#N/A,TRUE,"Trend Rev No AdSales"}</definedName>
    <definedName name="wrn.No._.AdSales._.Financial." localSheetId="5" hidden="1">{"Annual P&amp;L No Ads",#N/A,TRUE,"Trend No AdSales";"Monthly P&amp;L No Ads",#N/A,TRUE,"Trend No AdSales";"Annual Rev no Ads",#N/A,TRUE,"Trend Rev No AdSales";"Monthly Rev No Ads",#N/A,TRUE,"Trend Rev No AdSales"}</definedName>
    <definedName name="wrn.No._.AdSales._.Financial." localSheetId="6" hidden="1">{"Annual P&amp;L No Ads",#N/A,TRUE,"Trend No AdSales";"Monthly P&amp;L No Ads",#N/A,TRUE,"Trend No AdSales";"Annual Rev no Ads",#N/A,TRUE,"Trend Rev No AdSales";"Monthly Rev No Ads",#N/A,TRUE,"Trend Rev No AdSales"}</definedName>
    <definedName name="wrn.No._.AdSales._.Financial." localSheetId="1" hidden="1">{"Annual P&amp;L No Ads",#N/A,TRUE,"Trend No AdSales";"Monthly P&amp;L No Ads",#N/A,TRUE,"Trend No AdSales";"Annual Rev no Ads",#N/A,TRUE,"Trend Rev No AdSales";"Monthly Rev No Ads",#N/A,TRUE,"Trend Rev No AdSales"}</definedName>
    <definedName name="wrn.No._.AdSales._.Financial." localSheetId="0" hidden="1">{"Annual P&amp;L No Ads",#N/A,TRUE,"Trend No AdSales";"Monthly P&amp;L No Ads",#N/A,TRUE,"Trend No AdSales";"Annual Rev no Ads",#N/A,TRUE,"Trend Rev No AdSales";"Monthly Rev No Ads",#N/A,TRUE,"Trend Rev No AdSales"}</definedName>
    <definedName name="wrn.No._.AdSales._.Financial." hidden="1">{"Annual P&amp;L No Ads",#N/A,TRUE,"Trend No AdSales";"Monthly P&amp;L No Ads",#N/A,TRUE,"Trend No AdSales";"Annual Rev no Ads",#N/A,TRUE,"Trend Rev No AdSales";"Monthly Rev No Ads",#N/A,TRUE,"Trend Rev No AdSales"}</definedName>
    <definedName name="wrn.No._.Adsales._.Reports." localSheetId="4" hidden="1">{"Trend P&amp;L No Adsales",#N/A,TRUE,"P&amp;L No Ad Sales";"Annual P&amp;L No Adsales",#N/A,TRUE,"P&amp;L No Ad Sales";"Trend Revenue no Adsales",#N/A,TRUE,"DetRev No AdSales";"Annual Revenue No AdSales",#N/A,TRUE,"DetRev No AdSales"}</definedName>
    <definedName name="wrn.No._.Adsales._.Reports." localSheetId="2" hidden="1">{"Trend P&amp;L No Adsales",#N/A,TRUE,"P&amp;L No Ad Sales";"Annual P&amp;L No Adsales",#N/A,TRUE,"P&amp;L No Ad Sales";"Trend Revenue no Adsales",#N/A,TRUE,"DetRev No AdSales";"Annual Revenue No AdSales",#N/A,TRUE,"DetRev No AdSales"}</definedName>
    <definedName name="wrn.No._.Adsales._.Reports." localSheetId="5" hidden="1">{"Trend P&amp;L No Adsales",#N/A,TRUE,"P&amp;L No Ad Sales";"Annual P&amp;L No Adsales",#N/A,TRUE,"P&amp;L No Ad Sales";"Trend Revenue no Adsales",#N/A,TRUE,"DetRev No AdSales";"Annual Revenue No AdSales",#N/A,TRUE,"DetRev No AdSales"}</definedName>
    <definedName name="wrn.No._.Adsales._.Reports." localSheetId="6" hidden="1">{"Trend P&amp;L No Adsales",#N/A,TRUE,"P&amp;L No Ad Sales";"Annual P&amp;L No Adsales",#N/A,TRUE,"P&amp;L No Ad Sales";"Trend Revenue no Adsales",#N/A,TRUE,"DetRev No AdSales";"Annual Revenue No AdSales",#N/A,TRUE,"DetRev No AdSales"}</definedName>
    <definedName name="wrn.No._.Adsales._.Reports." localSheetId="1" hidden="1">{"Trend P&amp;L No Adsales",#N/A,TRUE,"P&amp;L No Ad Sales";"Annual P&amp;L No Adsales",#N/A,TRUE,"P&amp;L No Ad Sales";"Trend Revenue no Adsales",#N/A,TRUE,"DetRev No AdSales";"Annual Revenue No AdSales",#N/A,TRUE,"DetRev No AdSales"}</definedName>
    <definedName name="wrn.No._.Adsales._.Reports." localSheetId="0" hidden="1">{"Trend P&amp;L No Adsales",#N/A,TRUE,"P&amp;L No Ad Sales";"Annual P&amp;L No Adsales",#N/A,TRUE,"P&amp;L No Ad Sales";"Trend Revenue no Adsales",#N/A,TRUE,"DetRev No AdSales";"Annual Revenue No AdSales",#N/A,TRUE,"DetRev No AdSales"}</definedName>
    <definedName name="wrn.No._.Adsales._.Reports." hidden="1">{"Trend P&amp;L No Adsales",#N/A,TRUE,"P&amp;L No Ad Sales";"Annual P&amp;L No Adsales",#N/A,TRUE,"P&amp;L No Ad Sales";"Trend Revenue no Adsales",#N/A,TRUE,"DetRev No AdSales";"Annual Revenue No AdSales",#N/A,TRUE,"DetRev No AdSales"}</definedName>
    <definedName name="wrn.No._.AdSales._.Trend." localSheetId="4" hidden="1">{"P&amp;L No Ads Trend",#N/A,TRUE,"P&amp;L No Ad Sales";"Revenue No Ads Trend",#N/A,TRUE,"DetRev No Ad Sales"}</definedName>
    <definedName name="wrn.No._.AdSales._.Trend." localSheetId="2" hidden="1">{"P&amp;L No Ads Trend",#N/A,TRUE,"P&amp;L No Ad Sales";"Revenue No Ads Trend",#N/A,TRUE,"DetRev No Ad Sales"}</definedName>
    <definedName name="wrn.No._.AdSales._.Trend." localSheetId="5" hidden="1">{"P&amp;L No Ads Trend",#N/A,TRUE,"P&amp;L No Ad Sales";"Revenue No Ads Trend",#N/A,TRUE,"DetRev No Ad Sales"}</definedName>
    <definedName name="wrn.No._.AdSales._.Trend." localSheetId="6" hidden="1">{"P&amp;L No Ads Trend",#N/A,TRUE,"P&amp;L No Ad Sales";"Revenue No Ads Trend",#N/A,TRUE,"DetRev No Ad Sales"}</definedName>
    <definedName name="wrn.No._.AdSales._.Trend." localSheetId="1" hidden="1">{"P&amp;L No Ads Trend",#N/A,TRUE,"P&amp;L No Ad Sales";"Revenue No Ads Trend",#N/A,TRUE,"DetRev No Ad Sales"}</definedName>
    <definedName name="wrn.No._.AdSales._.Trend." localSheetId="0" hidden="1">{"P&amp;L No Ads Trend",#N/A,TRUE,"P&amp;L No Ad Sales";"Revenue No Ads Trend",#N/A,TRUE,"DetRev No Ad Sales"}</definedName>
    <definedName name="wrn.No._.AdSales._.Trend." hidden="1">{"P&amp;L No Ads Trend",#N/A,TRUE,"P&amp;L No Ad Sales";"Revenue No Ads Trend",#N/A,TRUE,"DetRev No Ad Sales"}</definedName>
    <definedName name="wrn.Online._.Headcount._.Reports." localSheetId="4" hidden="1">{"Online Headcount Annual",#N/A,FALSE,"Headcount";"Online Headcount Monthly",#N/A,FALSE,"Headcount"}</definedName>
    <definedName name="wrn.Online._.Headcount._.Reports." localSheetId="2" hidden="1">{"Online Headcount Annual",#N/A,FALSE,"Headcount";"Online Headcount Monthly",#N/A,FALSE,"Headcount"}</definedName>
    <definedName name="wrn.Online._.Headcount._.Reports." localSheetId="5" hidden="1">{"Online Headcount Annual",#N/A,FALSE,"Headcount";"Online Headcount Monthly",#N/A,FALSE,"Headcount"}</definedName>
    <definedName name="wrn.Online._.Headcount._.Reports." localSheetId="6" hidden="1">{"Online Headcount Annual",#N/A,FALSE,"Headcount";"Online Headcount Monthly",#N/A,FALSE,"Headcount"}</definedName>
    <definedName name="wrn.Online._.Headcount._.Reports." localSheetId="1" hidden="1">{"Online Headcount Annual",#N/A,FALSE,"Headcount";"Online Headcount Monthly",#N/A,FALSE,"Headcount"}</definedName>
    <definedName name="wrn.Online._.Headcount._.Reports." localSheetId="0" hidden="1">{"Online Headcount Annual",#N/A,FALSE,"Headcount";"Online Headcount Monthly",#N/A,FALSE,"Headcount"}</definedName>
    <definedName name="wrn.Online._.Headcount._.Reports." hidden="1">{"Online Headcount Annual",#N/A,FALSE,"Headcount";"Online Headcount Monthly",#N/A,FALSE,"Headcount"}</definedName>
    <definedName name="wrn.Online._.Sub._.Detail." localSheetId="4" hidden="1">{"Online Detail",#N/A,FALSE,"OnLine"}</definedName>
    <definedName name="wrn.Online._.Sub._.Detail." localSheetId="2" hidden="1">{"Online Detail",#N/A,FALSE,"OnLine"}</definedName>
    <definedName name="wrn.Online._.Sub._.Detail." localSheetId="5" hidden="1">{"Online Detail",#N/A,FALSE,"OnLine"}</definedName>
    <definedName name="wrn.Online._.Sub._.Detail." localSheetId="6" hidden="1">{"Online Detail",#N/A,FALSE,"OnLine"}</definedName>
    <definedName name="wrn.Online._.Sub._.Detail." localSheetId="1" hidden="1">{"Online Detail",#N/A,FALSE,"OnLine"}</definedName>
    <definedName name="wrn.Online._.Sub._.Detail." localSheetId="0" hidden="1">{"Online Detail",#N/A,FALSE,"OnLine"}</definedName>
    <definedName name="wrn.Online._.Sub._.Detail." hidden="1">{"Online Detail",#N/A,FALSE,"OnLine"}</definedName>
    <definedName name="wrn.Pay._.Sub._.Detail." localSheetId="4" hidden="1">{"Pay Detail",#N/A,FALSE,"Pay"}</definedName>
    <definedName name="wrn.Pay._.Sub._.Detail." localSheetId="2" hidden="1">{"Pay Detail",#N/A,FALSE,"Pay"}</definedName>
    <definedName name="wrn.Pay._.Sub._.Detail." localSheetId="5" hidden="1">{"Pay Detail",#N/A,FALSE,"Pay"}</definedName>
    <definedName name="wrn.Pay._.Sub._.Detail." localSheetId="6" hidden="1">{"Pay Detail",#N/A,FALSE,"Pay"}</definedName>
    <definedName name="wrn.Pay._.Sub._.Detail." localSheetId="1" hidden="1">{"Pay Detail",#N/A,FALSE,"Pay"}</definedName>
    <definedName name="wrn.Pay._.Sub._.Detail." localSheetId="0" hidden="1">{"Pay Detail",#N/A,FALSE,"Pay"}</definedName>
    <definedName name="wrn.Pay._.Sub._.Detail." hidden="1">{"Pay Detail",#N/A,FALSE,"Pay"}</definedName>
    <definedName name="xxxx" localSheetId="4" hidden="1">{"P&amp;L Annual",#N/A,FALSE,"P&amp;L";"Rev Annual",#N/A,FALSE,"DetRev";"Tech Annual",#N/A,FALSE,"DetTech";"CSR Annual",#N/A,FALSE,"DetCSR";"Marketing Annual",#N/A,FALSE,"DetMrkt";"Ad Sales Annual",#N/A,FALSE,"DetAdSales";"LO Annual",#N/A,FALSE,"DETLO";"Admin Annual",#N/A,FALSE,"DetAdmin";"Product Annual",#N/A,FALSE,"DetProd"}</definedName>
    <definedName name="xxxx" localSheetId="2" hidden="1">{"P&amp;L Annual",#N/A,FALSE,"P&amp;L";"Rev Annual",#N/A,FALSE,"DetRev";"Tech Annual",#N/A,FALSE,"DetTech";"CSR Annual",#N/A,FALSE,"DetCSR";"Marketing Annual",#N/A,FALSE,"DetMrkt";"Ad Sales Annual",#N/A,FALSE,"DetAdSales";"LO Annual",#N/A,FALSE,"DETLO";"Admin Annual",#N/A,FALSE,"DetAdmin";"Product Annual",#N/A,FALSE,"DetProd"}</definedName>
    <definedName name="xxxx" localSheetId="5" hidden="1">{"P&amp;L Annual",#N/A,FALSE,"P&amp;L";"Rev Annual",#N/A,FALSE,"DetRev";"Tech Annual",#N/A,FALSE,"DetTech";"CSR Annual",#N/A,FALSE,"DetCSR";"Marketing Annual",#N/A,FALSE,"DetMrkt";"Ad Sales Annual",#N/A,FALSE,"DetAdSales";"LO Annual",#N/A,FALSE,"DETLO";"Admin Annual",#N/A,FALSE,"DetAdmin";"Product Annual",#N/A,FALSE,"DetProd"}</definedName>
    <definedName name="xxxx" localSheetId="6" hidden="1">{"P&amp;L Annual",#N/A,FALSE,"P&amp;L";"Rev Annual",#N/A,FALSE,"DetRev";"Tech Annual",#N/A,FALSE,"DetTech";"CSR Annual",#N/A,FALSE,"DetCSR";"Marketing Annual",#N/A,FALSE,"DetMrkt";"Ad Sales Annual",#N/A,FALSE,"DetAdSales";"LO Annual",#N/A,FALSE,"DETLO";"Admin Annual",#N/A,FALSE,"DetAdmin";"Product Annual",#N/A,FALSE,"DetProd"}</definedName>
    <definedName name="xxxx" localSheetId="1" hidden="1">{"P&amp;L Annual",#N/A,FALSE,"P&amp;L";"Rev Annual",#N/A,FALSE,"DetRev";"Tech Annual",#N/A,FALSE,"DetTech";"CSR Annual",#N/A,FALSE,"DetCSR";"Marketing Annual",#N/A,FALSE,"DetMrkt";"Ad Sales Annual",#N/A,FALSE,"DetAdSales";"LO Annual",#N/A,FALSE,"DETLO";"Admin Annual",#N/A,FALSE,"DetAdmin";"Product Annual",#N/A,FALSE,"DetProd"}</definedName>
    <definedName name="xxxx" localSheetId="0" hidden="1">{"P&amp;L Annual",#N/A,FALSE,"P&amp;L";"Rev Annual",#N/A,FALSE,"DetRev";"Tech Annual",#N/A,FALSE,"DetTech";"CSR Annual",#N/A,FALSE,"DetCSR";"Marketing Annual",#N/A,FALSE,"DetMrkt";"Ad Sales Annual",#N/A,FALSE,"DetAdSales";"LO Annual",#N/A,FALSE,"DETLO";"Admin Annual",#N/A,FALSE,"DetAdmin";"Product Annual",#N/A,FALSE,"DetProd"}</definedName>
    <definedName name="xxxx" hidden="1">{"P&amp;L Annual",#N/A,FALSE,"P&amp;L";"Rev Annual",#N/A,FALSE,"DetRev";"Tech Annual",#N/A,FALSE,"DetTech";"CSR Annual",#N/A,FALSE,"DetCSR";"Marketing Annual",#N/A,FALSE,"DetMrkt";"Ad Sales Annual",#N/A,FALSE,"DetAdSales";"LO Annual",#N/A,FALSE,"DETLO";"Admin Annual",#N/A,FALSE,"DetAdmin";"Product Annual",#N/A,FALSE,"DetProd"}</definedName>
    <definedName name="Z_3CC9A9B0_8C32_47E6_8EC4_3AB51E827079_.wvu.PrintArea" localSheetId="3" hidden="1">'Cable Customer Metrics'!$A$1:$N$73</definedName>
    <definedName name="Z_3CC9A9B0_8C32_47E6_8EC4_3AB51E827079_.wvu.PrintArea" localSheetId="4" hidden="1">Capex!$A$1:$N$35</definedName>
    <definedName name="Z_3CC9A9B0_8C32_47E6_8EC4_3AB51E827079_.wvu.PrintArea" localSheetId="2" hidden="1">'Dep and Amor'!$A$1:$N$68</definedName>
    <definedName name="Z_3CC9A9B0_8C32_47E6_8EC4_3AB51E827079_.wvu.PrintArea" localSheetId="5" hidden="1">'Free Cash Flow'!$A$1:$N$30</definedName>
    <definedName name="Z_3CC9A9B0_8C32_47E6_8EC4_3AB51E827079_.wvu.PrintArea" localSheetId="6" hidden="1">Notes!$A$1:$B$12</definedName>
    <definedName name="Z_3CC9A9B0_8C32_47E6_8EC4_3AB51E827079_.wvu.PrintArea" localSheetId="1" hidden="1">'Opex and Adj EBITDA'!$A$1:$N$71</definedName>
    <definedName name="Z_3CC9A9B0_8C32_47E6_8EC4_3AB51E827079_.wvu.PrintArea" localSheetId="0" hidden="1">Revenue!$A$1:$N$55</definedName>
    <definedName name="Z_3CC9A9B0_8C32_47E6_8EC4_3AB51E827079_.wvu.Rows" localSheetId="3" hidden="1">'Cable Customer Metrics'!#REF!</definedName>
    <definedName name="Z_3CC9A9B0_8C32_47E6_8EC4_3AB51E827079_.wvu.Rows" localSheetId="2" hidden="1">'Dep and Amor'!#REF!</definedName>
    <definedName name="Z_3CC9A9B0_8C32_47E6_8EC4_3AB51E827079_.wvu.Rows" localSheetId="6" hidden="1">Notes!#REF!</definedName>
    <definedName name="Z_3CC9A9B0_8C32_47E6_8EC4_3AB51E827079_.wvu.Rows" localSheetId="1" hidden="1">'Opex and Adj EBITDA'!#REF!</definedName>
  </definedNames>
  <calcPr calcId="162913" calcMode="autoNoTable"/>
  <customWorkbookViews>
    <customWorkbookView name="Sylvia DiEnno - Personal View" guid="{3CC9A9B0-8C32-47E6-8EC4-3AB51E827079}" mergeInterval="0" personalView="1" maximized="1" xWindow="1" yWindow="1" windowWidth="1280" windowHeight="806" tabRatio="924" activeSheetId="1" showComments="commIndAndComment"/>
  </customWorkbookViews>
</workbook>
</file>

<file path=xl/calcChain.xml><?xml version="1.0" encoding="utf-8"?>
<calcChain xmlns="http://schemas.openxmlformats.org/spreadsheetml/2006/main">
  <c r="L47" i="34" l="1"/>
  <c r="F47" i="34"/>
</calcChain>
</file>

<file path=xl/sharedStrings.xml><?xml version="1.0" encoding="utf-8"?>
<sst xmlns="http://schemas.openxmlformats.org/spreadsheetml/2006/main" count="299" uniqueCount="171">
  <si>
    <t>Advertising</t>
  </si>
  <si>
    <t xml:space="preserve"> </t>
  </si>
  <si>
    <t>1Q</t>
  </si>
  <si>
    <t>2Q</t>
  </si>
  <si>
    <t>3Q</t>
  </si>
  <si>
    <t>4Q</t>
  </si>
  <si>
    <t>Capital Expenditures</t>
  </si>
  <si>
    <t>Business Services</t>
  </si>
  <si>
    <t>FY</t>
  </si>
  <si>
    <t>($ in millions; unaudited)</t>
  </si>
  <si>
    <t>Cable Networks</t>
  </si>
  <si>
    <t>Filmed Entertainment</t>
  </si>
  <si>
    <t>High-Speed Internet (HSI)</t>
  </si>
  <si>
    <t>Voice</t>
  </si>
  <si>
    <t>High-Speed Internet</t>
  </si>
  <si>
    <t>Customer Service</t>
  </si>
  <si>
    <t>($ and shares in millions, except per share data; unaudited)</t>
  </si>
  <si>
    <t>Cash Interest Expense</t>
  </si>
  <si>
    <t>Cash Taxes</t>
  </si>
  <si>
    <t>Broadcast Television</t>
  </si>
  <si>
    <t>Total Consolidated Capital Expenditures</t>
  </si>
  <si>
    <t>Other</t>
  </si>
  <si>
    <t>Total Cable Networks</t>
  </si>
  <si>
    <t>Total NBCUniversal Capital Expenditures</t>
  </si>
  <si>
    <t>(Customers in thousands, except per customer data; unaudited)</t>
  </si>
  <si>
    <t>Total Return of Capital to Shareholders</t>
  </si>
  <si>
    <t>Return of Capital to Shareholders</t>
  </si>
  <si>
    <t>Noncash Share-Based Compensation</t>
  </si>
  <si>
    <t>Corporate, Other and Eliminations</t>
  </si>
  <si>
    <t>Total Cable Communications</t>
  </si>
  <si>
    <t>Distribution</t>
  </si>
  <si>
    <t>Content Licensing</t>
  </si>
  <si>
    <t>Total Broadcast Television</t>
  </si>
  <si>
    <t>Theatrical</t>
  </si>
  <si>
    <t>Home Entertainment</t>
  </si>
  <si>
    <t>Total Filmed Entertainment</t>
  </si>
  <si>
    <t>Notes</t>
  </si>
  <si>
    <t xml:space="preserve">Dividends </t>
  </si>
  <si>
    <t>Share Repurchases</t>
  </si>
  <si>
    <t>Corporate, Other and Eliminations Capital Expenditures</t>
  </si>
  <si>
    <t>Headquarters, Other and Eliminations</t>
  </si>
  <si>
    <t>Video</t>
  </si>
  <si>
    <t>Operating Income</t>
  </si>
  <si>
    <r>
      <t>Cable Networks</t>
    </r>
    <r>
      <rPr>
        <vertAlign val="superscript"/>
        <sz val="10"/>
        <rFont val="Arial Narrow"/>
        <family val="2"/>
      </rPr>
      <t xml:space="preserve"> </t>
    </r>
  </si>
  <si>
    <t xml:space="preserve">Broadcast Television </t>
  </si>
  <si>
    <r>
      <t>Filmed Entertainment</t>
    </r>
    <r>
      <rPr>
        <vertAlign val="superscript"/>
        <sz val="10"/>
        <rFont val="Arial Narrow"/>
        <family val="2"/>
      </rPr>
      <t xml:space="preserve"> </t>
    </r>
  </si>
  <si>
    <t>`</t>
  </si>
  <si>
    <t>Content Licensing and Other</t>
  </si>
  <si>
    <t>Programming and Production</t>
  </si>
  <si>
    <t>Other Operating and Administrative</t>
  </si>
  <si>
    <t>Advertising, Marketing and Promotion</t>
  </si>
  <si>
    <t>Franchise and Other Regulatory Fees</t>
  </si>
  <si>
    <t xml:space="preserve">Programming </t>
  </si>
  <si>
    <t>Customer Relationships</t>
  </si>
  <si>
    <t>Single Product Customers</t>
  </si>
  <si>
    <t>Double Product Customers</t>
  </si>
  <si>
    <t xml:space="preserve">Headquarters, Other and Eliminations </t>
  </si>
  <si>
    <t xml:space="preserve">Theme Parks </t>
  </si>
  <si>
    <t xml:space="preserve">Total NBCUniversal </t>
  </si>
  <si>
    <t xml:space="preserve">Total Consolidated Operating Costs and Expenses </t>
  </si>
  <si>
    <t>Theme Parks</t>
  </si>
  <si>
    <t xml:space="preserve">Total Consolidated Operating Income </t>
  </si>
  <si>
    <t xml:space="preserve">Total Consolidated Revenue </t>
  </si>
  <si>
    <t>Business Services Capital Expenditures</t>
  </si>
  <si>
    <t>Distribution and Other</t>
  </si>
  <si>
    <t>Residential Customer Relationships</t>
  </si>
  <si>
    <t>Total Video Customers</t>
  </si>
  <si>
    <t xml:space="preserve">Advanced Services Penetration of Total Video Customers </t>
  </si>
  <si>
    <t>Total HSI Customers</t>
  </si>
  <si>
    <t>Voice Business Services Customers</t>
  </si>
  <si>
    <t>Video Business Services Customers</t>
  </si>
  <si>
    <t>Total Voice Customers</t>
  </si>
  <si>
    <t>Total Video Net Additions (Losses)</t>
  </si>
  <si>
    <t>Business Services Customer Relationships</t>
  </si>
  <si>
    <t>.</t>
  </si>
  <si>
    <t>Video Residential Net Additions (Losses)</t>
  </si>
  <si>
    <t>Video Business Services Net Additions (Losses)</t>
  </si>
  <si>
    <t>Voice Residential Net Additions (Losses)</t>
  </si>
  <si>
    <t>HSI Business Services Customers</t>
  </si>
  <si>
    <t>Triple and Quad Product Customers</t>
  </si>
  <si>
    <t>Single Product Penetration</t>
  </si>
  <si>
    <t>Double Product Penetration</t>
  </si>
  <si>
    <t>Triple and Quad Product Penetration</t>
  </si>
  <si>
    <t>Diluted Weighted-Average Number of Common Shares</t>
  </si>
  <si>
    <t>Total Voice Net Additions (Losses)</t>
  </si>
  <si>
    <t>HSI Residential Net Additions (Losses)</t>
  </si>
  <si>
    <t>HSI Business Services Net Additions (Losses)</t>
  </si>
  <si>
    <t>Total HSI Net Additions (Losses)</t>
  </si>
  <si>
    <t>Voice Business Services Net Additions (Losses)</t>
  </si>
  <si>
    <t>Customer Relationships Net Additions (Losses)</t>
  </si>
  <si>
    <t>Security and Automation</t>
  </si>
  <si>
    <t>Security and Automation Customers</t>
  </si>
  <si>
    <t>Security and Automation Net Additions (Losses)</t>
  </si>
  <si>
    <t>Total Consolidated Adjusted EBITDA</t>
  </si>
  <si>
    <t>Total Consolidated Depreciation and Amortization Expense and Other</t>
  </si>
  <si>
    <r>
      <t>Video</t>
    </r>
    <r>
      <rPr>
        <vertAlign val="superscript"/>
        <sz val="10"/>
        <rFont val="Arial Narrow"/>
        <family val="2"/>
      </rPr>
      <t>2</t>
    </r>
  </si>
  <si>
    <r>
      <t>Advertising</t>
    </r>
    <r>
      <rPr>
        <vertAlign val="superscript"/>
        <sz val="10"/>
        <rFont val="Arial Narrow"/>
        <family val="2"/>
      </rPr>
      <t>3</t>
    </r>
  </si>
  <si>
    <r>
      <t>Other</t>
    </r>
    <r>
      <rPr>
        <vertAlign val="superscript"/>
        <sz val="10"/>
        <rFont val="Arial Narrow"/>
        <family val="2"/>
      </rPr>
      <t>4</t>
    </r>
  </si>
  <si>
    <t>4) Cable Communications Other Revenue includes revenues from our security and automation business and our digital media center, commissions from electronic retailing networks, and fees for other services.</t>
  </si>
  <si>
    <t>Total Consolidated Free Cash Flow</t>
  </si>
  <si>
    <t xml:space="preserve">2) Cable Communications Video Revenue consists of our residential digital, premium, pay-per-view, equipment services, video installation and franchise fee revenue.  </t>
  </si>
  <si>
    <r>
      <t>Consolidated Revenue</t>
    </r>
    <r>
      <rPr>
        <b/>
        <vertAlign val="superscript"/>
        <sz val="13"/>
        <color indexed="55"/>
        <rFont val="Arial"/>
        <family val="2"/>
      </rPr>
      <t>1</t>
    </r>
  </si>
  <si>
    <t xml:space="preserve">Cable Communications: Customer Metrics </t>
  </si>
  <si>
    <t xml:space="preserve">Consolidated Free Cash Flow and Return of Capital to Shareholders </t>
  </si>
  <si>
    <t>14) Penetration is calculated by dividing the number of customers by the number of homes and businesses passed.</t>
  </si>
  <si>
    <t>15) Advanced Services Customers subscribe to DVR and/or HDTV services.</t>
  </si>
  <si>
    <r>
      <t>Consolidated Operating Costs and Expenses and Adjusted EBITDA</t>
    </r>
    <r>
      <rPr>
        <b/>
        <vertAlign val="superscript"/>
        <sz val="13"/>
        <color indexed="55"/>
        <rFont val="Arial"/>
        <family val="2"/>
      </rPr>
      <t>1</t>
    </r>
  </si>
  <si>
    <t>5) Operating costs and expenses represent total costs and expenses excluding depreciation and amortization expense and other operating gains. Corporate, Other and Eliminations excludes a charge of $250 million related to a legal settlement in the third quarter 2017 as this amount is excluded from Adjusted EBITDA.</t>
  </si>
  <si>
    <r>
      <t xml:space="preserve">Operating Costs and Expenses </t>
    </r>
    <r>
      <rPr>
        <b/>
        <vertAlign val="superscript"/>
        <sz val="12"/>
        <rFont val="Arial Narrow"/>
        <family val="2"/>
      </rPr>
      <t>5</t>
    </r>
  </si>
  <si>
    <t>6) Technical and Product Support includes the labor costs to complete service calls, installations and related support, as well as network engineering and maintenance.</t>
  </si>
  <si>
    <t>7) Other includes administrative personnel costs and other business support costs including building and office expenses, taxes, billing costs and bad debt.</t>
  </si>
  <si>
    <t xml:space="preserve">10) Homes and businesses are considered passed if we can connect them to our distribution system without further extending the transmission lines. Homes and businesses passed is an estimate based on the best available information.  </t>
  </si>
  <si>
    <r>
      <t xml:space="preserve">Technical and Product Support </t>
    </r>
    <r>
      <rPr>
        <vertAlign val="superscript"/>
        <sz val="10"/>
        <rFont val="Arial Narrow"/>
        <family val="2"/>
      </rPr>
      <t>6</t>
    </r>
  </si>
  <si>
    <r>
      <t xml:space="preserve">Other </t>
    </r>
    <r>
      <rPr>
        <vertAlign val="superscript"/>
        <sz val="10"/>
        <rFont val="Arial Narrow"/>
        <family val="2"/>
      </rPr>
      <t>7</t>
    </r>
  </si>
  <si>
    <r>
      <t>Corporate, Other and Eliminations</t>
    </r>
    <r>
      <rPr>
        <vertAlign val="superscript"/>
        <sz val="10"/>
        <rFont val="Arial Narrow"/>
        <family val="2"/>
      </rPr>
      <t>5</t>
    </r>
  </si>
  <si>
    <r>
      <t>Adjusted EBITDA</t>
    </r>
    <r>
      <rPr>
        <b/>
        <vertAlign val="superscript"/>
        <sz val="12"/>
        <rFont val="Arial Narrow"/>
        <family val="2"/>
      </rPr>
      <t>8</t>
    </r>
  </si>
  <si>
    <r>
      <t>Consolidated Depreciation and Amortization Expense and Other and Operating Income</t>
    </r>
    <r>
      <rPr>
        <b/>
        <vertAlign val="superscript"/>
        <sz val="13"/>
        <color indexed="55"/>
        <rFont val="Arial"/>
        <family val="2"/>
      </rPr>
      <t>1</t>
    </r>
  </si>
  <si>
    <r>
      <t>Depreciation and Amortization Expense and Other</t>
    </r>
    <r>
      <rPr>
        <b/>
        <vertAlign val="superscript"/>
        <sz val="12"/>
        <rFont val="Arial Narrow"/>
        <family val="2"/>
      </rPr>
      <t>9</t>
    </r>
  </si>
  <si>
    <r>
      <t>Broadcast Television</t>
    </r>
    <r>
      <rPr>
        <vertAlign val="superscript"/>
        <sz val="10"/>
        <rFont val="Arial Narrow"/>
        <family val="2"/>
      </rPr>
      <t>9</t>
    </r>
  </si>
  <si>
    <r>
      <t>Corporate, Other and Eliminations</t>
    </r>
    <r>
      <rPr>
        <vertAlign val="superscript"/>
        <sz val="10"/>
        <rFont val="Arial Narrow"/>
        <family val="2"/>
      </rPr>
      <t>9</t>
    </r>
  </si>
  <si>
    <r>
      <t>Homes and Businesses Passed</t>
    </r>
    <r>
      <rPr>
        <vertAlign val="superscript"/>
        <sz val="10"/>
        <rFont val="Arial Narrow"/>
        <family val="2"/>
      </rPr>
      <t>10</t>
    </r>
  </si>
  <si>
    <r>
      <t>Average Monthly Total Revenue per Customer Relationship</t>
    </r>
    <r>
      <rPr>
        <vertAlign val="superscript"/>
        <sz val="10"/>
        <rFont val="Arial Narrow"/>
        <family val="2"/>
      </rPr>
      <t>1</t>
    </r>
    <r>
      <rPr>
        <sz val="10"/>
        <rFont val="Arial Narrow"/>
        <family val="2"/>
      </rPr>
      <t xml:space="preserve"> </t>
    </r>
  </si>
  <si>
    <r>
      <t>Percent of Total Cable Communications Revenue</t>
    </r>
    <r>
      <rPr>
        <vertAlign val="superscript"/>
        <sz val="10"/>
        <rFont val="Arial Narrow"/>
        <family val="2"/>
      </rPr>
      <t>1</t>
    </r>
  </si>
  <si>
    <r>
      <t>Adjusted EBITDA</t>
    </r>
    <r>
      <rPr>
        <vertAlign val="superscript"/>
        <sz val="10"/>
        <rFont val="Arial Narrow"/>
        <family val="2"/>
      </rPr>
      <t>1</t>
    </r>
  </si>
  <si>
    <r>
      <t>Cash Paid for Capitalized Software and Other Intangible Assets</t>
    </r>
    <r>
      <rPr>
        <vertAlign val="superscript"/>
        <sz val="10"/>
        <rFont val="Arial Narrow"/>
        <family val="2"/>
      </rPr>
      <t>1</t>
    </r>
  </si>
  <si>
    <r>
      <t>Changes in Operating Assets and Liabilities</t>
    </r>
    <r>
      <rPr>
        <vertAlign val="superscript"/>
        <sz val="10"/>
        <rFont val="Arial Narrow"/>
        <family val="2"/>
      </rPr>
      <t>1</t>
    </r>
  </si>
  <si>
    <t>9) Other represents other operating gains in our consolidated statement of income and a charge related to a legal settlement. In the third quarter 2017, other operating gains included a pretax gain of $337 million related to NBCUniversal’s relinquishment of spectrum rights in our Broadcast Television segment and a pretax gain of $105 million related to the sale of a business in Corporate and Other. A pretax charge of $250 million related to a legal settlement is included in Corporate and Other as it is excluded from Adjusted EBITDA for the third quarter 2017.</t>
  </si>
  <si>
    <t xml:space="preserve">12) Single Product Customers, Double Product Customers, and Triple and Quad Product Customers represent residential customers that subscribe to one, two, or three and four of our primary services, respectively. Customer Relationship Penetrations represent the number of residential Single Product Customers, Double Product Customers, and Triple and Quad Product Customers divided by the total number of Residential Customer Relationships.
</t>
  </si>
  <si>
    <r>
      <t>Customer Relationships</t>
    </r>
    <r>
      <rPr>
        <b/>
        <vertAlign val="superscript"/>
        <sz val="12"/>
        <rFont val="Arial Narrow"/>
        <family val="2"/>
      </rPr>
      <t>11</t>
    </r>
  </si>
  <si>
    <r>
      <t>Residential Customer Relationships Mix and Penetration</t>
    </r>
    <r>
      <rPr>
        <vertAlign val="superscript"/>
        <sz val="10"/>
        <rFont val="Arial Narrow"/>
        <family val="2"/>
      </rPr>
      <t>12</t>
    </r>
  </si>
  <si>
    <t xml:space="preserve">11) Beginning in first quarter 2017, Customer Relationships represent the number of residential and business customers that subscribe to at least one of our four primary services of video, high-speed Internet, voice, and security and automation. All periods presented have been adjusted for the inclusion of our Security and Automation customers. For multiple dwelling units (“MDUs”), including buildings located on college campuses, whose residents have the ability to receive additional cable services, such as additional programming choices or our high-definition video (“HD”) or digital video recorder (“DVR”) advanced services, we count and report customers based on the number of potential billable relationships within each MDU. For MDUs whose residents are not able to receive additional cable services, the MDU is counted as a single customer.
</t>
  </si>
  <si>
    <r>
      <t>Video Residential Customers</t>
    </r>
    <r>
      <rPr>
        <vertAlign val="superscript"/>
        <sz val="10"/>
        <rFont val="Arial Narrow"/>
        <family val="2"/>
      </rPr>
      <t>13</t>
    </r>
  </si>
  <si>
    <r>
      <t>HSI Residential Customers</t>
    </r>
    <r>
      <rPr>
        <vertAlign val="superscript"/>
        <sz val="10"/>
        <rFont val="Arial Narrow"/>
        <family val="2"/>
      </rPr>
      <t>13</t>
    </r>
  </si>
  <si>
    <r>
      <t>Total Advanced Services Customers</t>
    </r>
    <r>
      <rPr>
        <vertAlign val="superscript"/>
        <sz val="10"/>
        <rFont val="Arial Narrow"/>
        <family val="2"/>
      </rPr>
      <t>15</t>
    </r>
  </si>
  <si>
    <r>
      <t>Total Video Penetration of Homes and Businesses Passed</t>
    </r>
    <r>
      <rPr>
        <vertAlign val="superscript"/>
        <sz val="10"/>
        <rFont val="Arial Narrow"/>
        <family val="2"/>
      </rPr>
      <t>14</t>
    </r>
  </si>
  <si>
    <r>
      <t>Total HSI Penetration of Homes and Businesses Passed</t>
    </r>
    <r>
      <rPr>
        <vertAlign val="superscript"/>
        <sz val="10"/>
        <rFont val="Arial Narrow"/>
        <family val="2"/>
      </rPr>
      <t>14</t>
    </r>
  </si>
  <si>
    <r>
      <t>Total Voice Penetration of Homes and Businesses Passed</t>
    </r>
    <r>
      <rPr>
        <vertAlign val="superscript"/>
        <sz val="10"/>
        <rFont val="Arial Narrow"/>
        <family val="2"/>
      </rPr>
      <t>14</t>
    </r>
  </si>
  <si>
    <r>
      <t>Security and Automation Penetration of Homes and Businesses Passed</t>
    </r>
    <r>
      <rPr>
        <vertAlign val="superscript"/>
        <sz val="10"/>
        <rFont val="Arial Narrow"/>
        <family val="2"/>
      </rPr>
      <t>14</t>
    </r>
  </si>
  <si>
    <r>
      <t>Customer Premise Equipment (CPE)</t>
    </r>
    <r>
      <rPr>
        <vertAlign val="superscript"/>
        <sz val="10"/>
        <rFont val="Arial Narrow"/>
        <family val="2"/>
      </rPr>
      <t>16</t>
    </r>
  </si>
  <si>
    <t>16) Customer premise equipment (CPE): Costs to purchase and install new equipment in order for residential and business customers to receive our services. CPE includes the costs of acquiring and installing our video set-top boxes, Internet, voice, and security and automation equipment, as well as the cost of connecting a customer to the closest point of the network. Costs associated with all subsequent disconnects and reconnects are expensed as incurred.</t>
  </si>
  <si>
    <r>
      <t>Scalable Infrastructure</t>
    </r>
    <r>
      <rPr>
        <vertAlign val="superscript"/>
        <sz val="10"/>
        <rFont val="Arial Narrow"/>
        <family val="2"/>
      </rPr>
      <t>17</t>
    </r>
  </si>
  <si>
    <t>17) Scalable infrastructure: Costs, other than CPE or line extensions, to support the growth of customer relationships and customers receiving additional services, secure additional bandwidth and provide service enhancements, including equipment for headends. Costs associated with plant replacements and relocation (upgrades/rebuilds) are also included in this category.</t>
  </si>
  <si>
    <r>
      <t>Line Extensions</t>
    </r>
    <r>
      <rPr>
        <vertAlign val="superscript"/>
        <sz val="10"/>
        <rFont val="Arial Narrow"/>
        <family val="2"/>
      </rPr>
      <t>18</t>
    </r>
  </si>
  <si>
    <t>18) Line extensions: Costs associated with entering new service areas. These costs include fiber and coaxial extensions.</t>
  </si>
  <si>
    <r>
      <t>Support Capital</t>
    </r>
    <r>
      <rPr>
        <vertAlign val="superscript"/>
        <sz val="10"/>
        <rFont val="Arial Narrow"/>
        <family val="2"/>
      </rPr>
      <t>19</t>
    </r>
  </si>
  <si>
    <t>19) Support capital: All other non-network and non-CPE related costs required for day-to-day operations, including land, buildings, vehicles, office equipment, tools and test equipment.</t>
  </si>
  <si>
    <r>
      <t>Total Cable Communications Capital Expenditures</t>
    </r>
    <r>
      <rPr>
        <vertAlign val="superscript"/>
        <sz val="10"/>
        <rFont val="Arial Narrow"/>
        <family val="2"/>
      </rPr>
      <t>20</t>
    </r>
  </si>
  <si>
    <t>20) Total Cable Communications capital expenditures include residential and business services. Business services capital expenditures include direct costs to secure new business services customers, such as fiber and coaxial extensions, electronics, CPE and network investments.</t>
  </si>
  <si>
    <t>13) Residential video and high-speed Internet customers as of first quarter 2018 included prepaid customers totaling 6,000 and 98,000, respectively.</t>
  </si>
  <si>
    <t xml:space="preserve">8) We define Adjusted EBITDA as net income attributable to Comcast Corporation before net income attributable to noncontrolling interests and redeemable subsidiary preferred stock, income tax benefit (expense), investment and other income (loss), net, interest expense, depreciation and amortization expense, and other operating gains and losses (such as impairment charges related to fixed and intangible assets and gains or losses on the sale of long-lived assets), if any. From time to time, we may exclude from Adjusted EBITDA the impact of certain events, gains, losses or other charges (such as significant legal settlements) that affect the period-to-period comparability of our operating performance. </t>
  </si>
  <si>
    <t>Voice Residential Customers</t>
  </si>
  <si>
    <t>1) Effective January 1, 2018, we adopted the new accounting standard related to revenue recognition. In connection with the adoption, we implemented changes in classification for our Cable Communications segment's Video, High-Speed Internet, Voice, Business Services and Other revenues and costs and expenses. In addition, the new guidance impacted the timing of recognition for Cable Communications installation revenue and commissions expense, and Cable Networks, Broadcast Television and Filmed Entertainment content licensing renewals and extensions. These changes affected Operating Income and Adjusted EBITDA for Comcast Consolidated and the Cable Communications, Cable Networks, Broadcast Television and Filmed Entertainment segments. The adoption did not impact Consolidated Free Cash Flow, however Cash Paid for Capitalized Software and Other Intangible Assets, and Changes in Operating Assets and Liabilities were affected. We adopted the guidance using the full retrospective method and all periods presented have been adjusted. To be consistent with our current management reporting presentation, certain 2017 and 2016 operating results were reclassified within the Cable Communications segment.</t>
  </si>
  <si>
    <t xml:space="preserve">3) Cable Communications Advertising Revenue includes revenue from the sale of advertising and from our advanced advertising business.  </t>
  </si>
  <si>
    <r>
      <t>Cable Communications Net Cash Flow</t>
    </r>
    <r>
      <rPr>
        <b/>
        <vertAlign val="superscript"/>
        <sz val="12"/>
        <rFont val="Arial Narrow"/>
        <family val="2"/>
      </rPr>
      <t>21</t>
    </r>
  </si>
  <si>
    <t>Cable Communications Net Cash Flow</t>
  </si>
  <si>
    <t>Cash Paid for Capitalized Software and Other Intangible Assets</t>
  </si>
  <si>
    <t>Total Cable Communications Software and Other Intangible Assets</t>
  </si>
  <si>
    <t>Total NBCUniversal Software and Other Intangible Assets</t>
  </si>
  <si>
    <t>Corporate, Other and Eliminations Software and Other Intangible Assets</t>
  </si>
  <si>
    <t>Total Cash Paid for Capitalized Software and Other Intangible Assets</t>
  </si>
  <si>
    <r>
      <t>Free Cash Flow</t>
    </r>
    <r>
      <rPr>
        <b/>
        <vertAlign val="superscript"/>
        <sz val="10"/>
        <rFont val="Arial Narrow"/>
        <family val="2"/>
      </rPr>
      <t>22</t>
    </r>
  </si>
  <si>
    <r>
      <t>Other</t>
    </r>
    <r>
      <rPr>
        <vertAlign val="superscript"/>
        <sz val="10"/>
        <rFont val="Arial Narrow"/>
        <family val="2"/>
      </rPr>
      <t>23</t>
    </r>
  </si>
  <si>
    <r>
      <t>Adjustments</t>
    </r>
    <r>
      <rPr>
        <vertAlign val="superscript"/>
        <sz val="10"/>
        <rFont val="Arial Narrow"/>
        <family val="2"/>
      </rPr>
      <t>24</t>
    </r>
  </si>
  <si>
    <r>
      <t>Diluted Weighted-Average Number of Common Shares</t>
    </r>
    <r>
      <rPr>
        <b/>
        <vertAlign val="superscript"/>
        <sz val="12"/>
        <rFont val="Arial Narrow"/>
        <family val="2"/>
      </rPr>
      <t>25</t>
    </r>
  </si>
  <si>
    <t>21) Cable Communications Net Cash Flow is defined as Cable Communications Adjusted EBITDA reduced by capital expenditures and cash paid for capitalized software and other intangible assets.</t>
  </si>
  <si>
    <t xml:space="preserve">22) Beginning in the first quarter 2018, we have implemented changes that simplify our definition of Free Cash Flow to the following: Net Cash provided by Operating Activities (as stated in our Consolidated Statement of Cash Flows) reduced by capital expenditures and cash paid for intangible assets. From time to time, we may exclude from Free Cash Flow the impact of certain cash receipts or payments (such as significant legal settlements) that affect period-to-period comparability. Consistent with our previous definition, cash payments for acquisitions and construction of real estate properties are presented separately in our Statement of Cash Flows and are therefore excluded from capital expenditures for Free Cash Flow. Following this change, our new definition of Free Cash Flow no longer adjusts for, among other things, the effects of economic stimulus packages, distributions to noncontrolling interests and dividends for redeemable preferred stock and certain nonoperating items. The prior period amounts have been adjusted to reflect this change. </t>
  </si>
  <si>
    <t xml:space="preserve">23) Other includes certain proceeds from investments, such as interest and dividends as well as other nonoperating items. Other also includes a decrease of $250 million in the third quarter 2017 related to a legal settlement as this is not included in Adjusted EBITDA. </t>
  </si>
  <si>
    <t xml:space="preserve">24) Net Cash Provided by Operating Activities for 2016 includes a $146 million payment for the settlement of a tax receivable agreement immediately after the DreamWorks acquisition. Net Cash Provided by Operating Activities for 2017 includes a $250 million payment in the fourth quarter related to a legal settlement and a $575 million tax benefit related to the debt exchange. For Free Cash Flow purposes, we consider these settlement payments and the tax benefit to be nonrecurring in nature and therefore we excluded the amounts from Free Cash Flow. </t>
  </si>
  <si>
    <t>25) Comcast announced that its Board of Directors declared a two-for-one stock split in the form of a 100% dividend payable on February 17, 2017 to shareholders of record as of the close of business on February 8, 2017. All share amounts are presented on a post-split basis.</t>
  </si>
  <si>
    <t>Consolidated Capital Expenditures and Cash Paid for Capitalized Software and Other Intangible Assets, and Cable Communications Net Cash Flow</t>
  </si>
  <si>
    <r>
      <t>Cash Paid for Capitalized Software and Other Intangible Assets</t>
    </r>
    <r>
      <rPr>
        <b/>
        <vertAlign val="superscript"/>
        <sz val="12"/>
        <rFont val="Arial Narrow"/>
        <family val="2"/>
      </rPr>
      <t>1</t>
    </r>
  </si>
</sst>
</file>

<file path=xl/styles.xml><?xml version="1.0" encoding="utf-8"?>
<styleSheet xmlns="http://schemas.openxmlformats.org/spreadsheetml/2006/main" xmlns:mc="http://schemas.openxmlformats.org/markup-compatibility/2006" xmlns:x14ac="http://schemas.microsoft.com/office/spreadsheetml/2009/9/ac" mc:Ignorable="x14ac">
  <numFmts count="39">
    <numFmt numFmtId="5" formatCode="&quot;$&quot;#,##0_);\(&quot;$&quot;#,##0\)"/>
    <numFmt numFmtId="7" formatCode="&quot;$&quot;#,##0.00_);\(&quot;$&quot;#,##0.00\)"/>
    <numFmt numFmtId="8" formatCode="&quot;$&quot;#,##0.00_);[Red]\(&quot;$&quot;#,##0.00\)"/>
    <numFmt numFmtId="41" formatCode="_(* #,##0_);_(* \(#,##0\);_(* &quot;-&quot;_);_(@_)"/>
    <numFmt numFmtId="44" formatCode="_(&quot;$&quot;* #,##0.00_);_(&quot;$&quot;* \(#,##0.00\);_(&quot;$&quot;* &quot;-&quot;??_);_(@_)"/>
    <numFmt numFmtId="43" formatCode="_(* #,##0.00_);_(* \(#,##0.00\);_(* &quot;-&quot;??_);_(@_)"/>
    <numFmt numFmtId="164" formatCode="0.0%"/>
    <numFmt numFmtId="165" formatCode="#,##0.0_);\(#,##0.0\)"/>
    <numFmt numFmtId="166" formatCode="#,##0,;;;&quot;$K&quot;"/>
    <numFmt numFmtId="167" formatCode="0000"/>
    <numFmt numFmtId="168" formatCode="000000"/>
    <numFmt numFmtId="169" formatCode="00000_)"/>
    <numFmt numFmtId="170" formatCode="_(* #,##0.0000_);_(* \(#,##0.0000\);_(* &quot;-&quot;??_);_(@_)"/>
    <numFmt numFmtId="171" formatCode="0;;"/>
    <numFmt numFmtId="172" formatCode="&quot;US&quot;&quot;$&quot;\ #,##0.00_);\(&quot;$&quot;#,##0.00\)"/>
    <numFmt numFmtId="173" formatCode="mm/dd/yy"/>
    <numFmt numFmtId="174" formatCode="_-* #,##0\ _P_t_s_-;\-* #,##0\ _P_t_s_-;_-* &quot;-&quot;\ _P_t_s_-;_-@_-"/>
    <numFmt numFmtId="175" formatCode="_-* #,##0.00\ _P_t_s_-;\-* #,##0.00\ _P_t_s_-;_-* &quot;-&quot;??\ _P_t_s_-;_-@_-"/>
    <numFmt numFmtId="176" formatCode="_-* #,##0_ _F_-;\-* #,##0_ _F_-;_-* &quot;-&quot;_ _F_-;_-@_-"/>
    <numFmt numFmtId="177" formatCode="_-* #,##0.00_ _F_-;\-* #,##0.00_ _F_-;_-* &quot;-&quot;??_ _F_-;_-@_-"/>
    <numFmt numFmtId="178" formatCode="_ &quot;$&quot;\ * #,##0_ ;_ &quot;$&quot;\ * \-#,##0_ ;_ &quot;$&quot;\ * &quot;-&quot;_ ;_ @_ "/>
    <numFmt numFmtId="179" formatCode="_ &quot;$&quot;\ * #,##0.00_ ;_ &quot;$&quot;\ * \-#,##0.00_ ;_ &quot;$&quot;\ * &quot;-&quot;??_ ;_ @_ "/>
    <numFmt numFmtId="180" formatCode="_-* #,##0&quot; F&quot;_-;\-* #,##0&quot; F&quot;_-;_-* &quot;-&quot;&quot; F&quot;_-;_-@_-"/>
    <numFmt numFmtId="181" formatCode="_-* #,##0.00&quot; F&quot;_-;\-* #,##0.00&quot; F&quot;_-;_-* &quot;-&quot;??&quot; F&quot;_-;_-@_-"/>
    <numFmt numFmtId="182" formatCode="\8"/>
    <numFmt numFmtId="183" formatCode="m/d"/>
    <numFmt numFmtId="184" formatCode="&quot;£&quot;#,##0.00;[Red]\-&quot;£&quot;#,##0.00"/>
    <numFmt numFmtId="185" formatCode="&quot;$&quot;#,##0.0_);\(&quot;$&quot;#,##0.0\)"/>
    <numFmt numFmtId="186" formatCode="_-&quot;$&quot;* #,##0_-;\-&quot;$&quot;* #,##0_-;_-&quot;$&quot;* &quot;-&quot;_-;_-@_-"/>
    <numFmt numFmtId="187" formatCode="&quot;US&quot;&quot;$&quot;#,##0.00_);\(&quot;$&quot;#,##0.00\)"/>
    <numFmt numFmtId="188" formatCode="_-&quot;$&quot;* #,##0.00_-;\-&quot;$&quot;* #,##0.00_-;_-&quot;$&quot;* &quot;-&quot;??_-;_-@_-"/>
    <numFmt numFmtId="189" formatCode="_-&quot;£&quot;* #,##0_-;\-&quot;£&quot;* #,##0_-;_-&quot;£&quot;* &quot;-&quot;_-;_-@_-"/>
    <numFmt numFmtId="190" formatCode="_-&quot;£&quot;* #,##0.00_-;\-&quot;£&quot;* #,##0.00_-;_-&quot;£&quot;* &quot;-&quot;??_-;_-@_-"/>
    <numFmt numFmtId="191" formatCode="_(* #,##0_);_(* \(#,##0\);_(* &quot;-&quot;??_);_(@_)"/>
    <numFmt numFmtId="192" formatCode="&quot;$&quot;#,##0.00"/>
    <numFmt numFmtId="193" formatCode="#,##0.0"/>
    <numFmt numFmtId="194" formatCode="0.000%"/>
    <numFmt numFmtId="195" formatCode="0.0000%"/>
    <numFmt numFmtId="196" formatCode="_(&quot;$&quot;* #,##0.0000_);_(&quot;$&quot;* \(#,##0.0000\);_(&quot;$&quot;* &quot;-&quot;??_);_(@_)"/>
  </numFmts>
  <fonts count="120">
    <font>
      <sz val="10"/>
      <name val="Arial"/>
    </font>
    <font>
      <sz val="11"/>
      <color theme="1"/>
      <name val="Calibri"/>
      <family val="2"/>
      <scheme val="minor"/>
    </font>
    <font>
      <sz val="11"/>
      <color theme="1"/>
      <name val="Calibri"/>
      <family val="2"/>
      <scheme val="minor"/>
    </font>
    <font>
      <sz val="10"/>
      <color theme="1"/>
      <name val="Arial"/>
      <family val="2"/>
    </font>
    <font>
      <sz val="11"/>
      <color theme="1"/>
      <name val="Calibri"/>
      <family val="2"/>
      <scheme val="minor"/>
    </font>
    <font>
      <sz val="10"/>
      <color theme="1"/>
      <name val="Arial"/>
      <family val="2"/>
    </font>
    <font>
      <sz val="10"/>
      <name val="Arial"/>
      <family val="2"/>
    </font>
    <font>
      <b/>
      <sz val="12"/>
      <name val="Arial Narrow"/>
      <family val="2"/>
    </font>
    <font>
      <b/>
      <sz val="10"/>
      <name val="Arial Narrow"/>
      <family val="2"/>
    </font>
    <font>
      <sz val="10"/>
      <name val="Arial Narrow"/>
      <family val="2"/>
    </font>
    <font>
      <sz val="8"/>
      <name val="Arial"/>
      <family val="2"/>
    </font>
    <font>
      <u/>
      <sz val="10"/>
      <name val="Arial Narrow"/>
      <family val="2"/>
    </font>
    <font>
      <sz val="8"/>
      <name val="Arial Narrow"/>
      <family val="2"/>
    </font>
    <font>
      <sz val="12"/>
      <name val="Arial Narrow"/>
      <family val="2"/>
    </font>
    <font>
      <i/>
      <sz val="10"/>
      <color indexed="55"/>
      <name val="Arial"/>
      <family val="2"/>
    </font>
    <font>
      <sz val="11"/>
      <color theme="1"/>
      <name val="Calibri"/>
      <family val="2"/>
      <scheme val="minor"/>
    </font>
    <font>
      <b/>
      <sz val="10"/>
      <name val="Arial"/>
      <family val="2"/>
    </font>
    <font>
      <sz val="12"/>
      <name val="Helv"/>
      <family val="2"/>
    </font>
    <font>
      <sz val="10"/>
      <name val="Helv"/>
      <charset val="204"/>
    </font>
    <font>
      <sz val="10"/>
      <name val="Helv"/>
      <family val="2"/>
    </font>
    <font>
      <sz val="8"/>
      <name val="Antique Olive"/>
      <family val="2"/>
    </font>
    <font>
      <sz val="8"/>
      <name val="Geneva"/>
    </font>
    <font>
      <sz val="11"/>
      <color indexed="8"/>
      <name val="Calibri"/>
      <family val="2"/>
    </font>
    <font>
      <sz val="11"/>
      <color indexed="9"/>
      <name val="Calibri"/>
      <family val="2"/>
    </font>
    <font>
      <sz val="11"/>
      <color indexed="20"/>
      <name val="Calibri"/>
      <family val="2"/>
    </font>
    <font>
      <b/>
      <sz val="9"/>
      <color indexed="0"/>
      <name val="Arial"/>
      <family val="2"/>
    </font>
    <font>
      <sz val="9"/>
      <color indexed="0"/>
      <name val="Arial"/>
      <family val="2"/>
    </font>
    <font>
      <sz val="12"/>
      <name val="Tms Rmn"/>
    </font>
    <font>
      <b/>
      <i/>
      <sz val="12"/>
      <name val="Times New Roman"/>
      <family val="1"/>
    </font>
    <font>
      <sz val="10"/>
      <name val="Geneva"/>
    </font>
    <font>
      <sz val="10"/>
      <name val="Helv"/>
    </font>
    <font>
      <b/>
      <sz val="11"/>
      <color indexed="52"/>
      <name val="Calibri"/>
      <family val="2"/>
    </font>
    <font>
      <b/>
      <sz val="10"/>
      <name val="Helv"/>
    </font>
    <font>
      <b/>
      <sz val="11"/>
      <color indexed="9"/>
      <name val="Calibri"/>
      <family val="2"/>
    </font>
    <font>
      <b/>
      <sz val="8"/>
      <name val="Arial"/>
      <family val="2"/>
    </font>
    <font>
      <sz val="10"/>
      <name val="Book Antiqua"/>
      <family val="1"/>
    </font>
    <font>
      <sz val="10"/>
      <color indexed="8"/>
      <name val="Arial"/>
      <family val="2"/>
    </font>
    <font>
      <sz val="8"/>
      <color indexed="14"/>
      <name val="Times New Roman"/>
      <family val="1"/>
    </font>
    <font>
      <b/>
      <sz val="10"/>
      <color indexed="14"/>
      <name val="Arial"/>
      <family val="2"/>
    </font>
    <font>
      <i/>
      <sz val="11"/>
      <color indexed="23"/>
      <name val="Calibri"/>
      <family val="2"/>
    </font>
    <font>
      <u/>
      <sz val="11"/>
      <color indexed="20"/>
      <name val="Calibri"/>
      <family val="2"/>
    </font>
    <font>
      <sz val="11"/>
      <color indexed="17"/>
      <name val="Calibri"/>
      <family val="2"/>
    </font>
    <font>
      <b/>
      <sz val="12"/>
      <name val="Helv"/>
    </font>
    <font>
      <b/>
      <sz val="12"/>
      <name val="Arial"/>
      <family val="2"/>
    </font>
    <font>
      <b/>
      <sz val="9"/>
      <name val="Arial"/>
      <family val="2"/>
    </font>
    <font>
      <b/>
      <sz val="15"/>
      <color indexed="56"/>
      <name val="Calibri"/>
      <family val="2"/>
    </font>
    <font>
      <b/>
      <sz val="13"/>
      <color indexed="56"/>
      <name val="Calibri"/>
      <family val="2"/>
    </font>
    <font>
      <b/>
      <sz val="11"/>
      <color indexed="56"/>
      <name val="Calibri"/>
      <family val="2"/>
    </font>
    <font>
      <u/>
      <sz val="11"/>
      <color indexed="12"/>
      <name val="Calibri"/>
      <family val="2"/>
    </font>
    <font>
      <sz val="11"/>
      <color indexed="62"/>
      <name val="Calibri"/>
      <family val="2"/>
    </font>
    <font>
      <u/>
      <sz val="10"/>
      <color indexed="36"/>
      <name val="Helv"/>
    </font>
    <font>
      <sz val="11"/>
      <color indexed="52"/>
      <name val="Calibri"/>
      <family val="2"/>
    </font>
    <font>
      <b/>
      <sz val="11"/>
      <name val="Helv"/>
    </font>
    <font>
      <sz val="11"/>
      <color indexed="60"/>
      <name val="Calibri"/>
      <family val="2"/>
    </font>
    <font>
      <sz val="7"/>
      <name val="Small Fonts"/>
      <family val="2"/>
    </font>
    <font>
      <sz val="10"/>
      <name val="Times New Roman"/>
      <family val="1"/>
    </font>
    <font>
      <sz val="10"/>
      <color indexed="12"/>
      <name val="Arial"/>
      <family val="2"/>
    </font>
    <font>
      <sz val="10"/>
      <name val="Tahoma"/>
      <family val="2"/>
    </font>
    <font>
      <sz val="10"/>
      <name val="MS Sans Serif"/>
      <family val="2"/>
    </font>
    <font>
      <i/>
      <sz val="9"/>
      <color indexed="12"/>
      <name val="Helv"/>
    </font>
    <font>
      <b/>
      <sz val="11"/>
      <color indexed="63"/>
      <name val="Calibri"/>
      <family val="2"/>
    </font>
    <font>
      <sz val="10"/>
      <color indexed="8"/>
      <name val="Century Gothic"/>
      <family val="2"/>
    </font>
    <font>
      <sz val="11"/>
      <color indexed="8"/>
      <name val="Times New Roman"/>
      <family val="1"/>
    </font>
    <font>
      <b/>
      <sz val="10"/>
      <color indexed="34"/>
      <name val="Century Gothic"/>
      <family val="2"/>
    </font>
    <font>
      <b/>
      <i/>
      <sz val="11"/>
      <color indexed="8"/>
      <name val="Times New Roman"/>
      <family val="1"/>
    </font>
    <font>
      <b/>
      <sz val="11"/>
      <color indexed="16"/>
      <name val="Times New Roman"/>
      <family val="1"/>
    </font>
    <font>
      <b/>
      <sz val="10"/>
      <color indexed="56"/>
      <name val="Century Gothic"/>
      <family val="2"/>
    </font>
    <font>
      <b/>
      <sz val="24"/>
      <color indexed="56"/>
      <name val="Century Gothic"/>
      <family val="2"/>
    </font>
    <font>
      <b/>
      <sz val="22"/>
      <color indexed="8"/>
      <name val="Times New Roman"/>
      <family val="1"/>
    </font>
    <font>
      <i/>
      <sz val="8"/>
      <name val="Arial"/>
      <family val="2"/>
    </font>
    <font>
      <b/>
      <sz val="10"/>
      <name val="MS Sans Serif"/>
      <family val="2"/>
    </font>
    <font>
      <sz val="7"/>
      <color indexed="12"/>
      <name val="Arial"/>
      <family val="2"/>
    </font>
    <font>
      <sz val="10"/>
      <name val="Century Schoolbook"/>
      <family val="1"/>
    </font>
    <font>
      <b/>
      <sz val="8"/>
      <name val="Times New Roman"/>
      <family val="1"/>
    </font>
    <font>
      <sz val="10"/>
      <name val="Comic Sans MS"/>
      <family val="4"/>
    </font>
    <font>
      <b/>
      <sz val="11"/>
      <name val="Times New Roman"/>
      <family val="1"/>
    </font>
    <font>
      <b/>
      <sz val="16"/>
      <name val="Times New Roman"/>
      <family val="1"/>
    </font>
    <font>
      <b/>
      <sz val="18"/>
      <color indexed="56"/>
      <name val="Cambria"/>
      <family val="2"/>
    </font>
    <font>
      <i/>
      <sz val="10"/>
      <name val="Times New Roman"/>
      <family val="1"/>
    </font>
    <font>
      <b/>
      <sz val="11"/>
      <color indexed="8"/>
      <name val="Calibri"/>
      <family val="2"/>
    </font>
    <font>
      <b/>
      <sz val="7"/>
      <color indexed="12"/>
      <name val="Arial"/>
      <family val="2"/>
    </font>
    <font>
      <b/>
      <sz val="10"/>
      <color indexed="10"/>
      <name val="Arial"/>
      <family val="2"/>
    </font>
    <font>
      <sz val="11"/>
      <color indexed="10"/>
      <name val="Calibri"/>
      <family val="2"/>
    </font>
    <font>
      <vertAlign val="superscript"/>
      <sz val="10"/>
      <name val="Arial Narrow"/>
      <family val="2"/>
    </font>
    <font>
      <sz val="10"/>
      <color indexed="8"/>
      <name val="Arial Narrow"/>
      <family val="2"/>
    </font>
    <font>
      <i/>
      <sz val="10"/>
      <name val="Arial"/>
      <family val="2"/>
    </font>
    <font>
      <sz val="9"/>
      <name val="Arial"/>
      <family val="2"/>
    </font>
    <font>
      <b/>
      <sz val="14"/>
      <name val="Arial"/>
      <family val="2"/>
    </font>
    <font>
      <b/>
      <i/>
      <sz val="14"/>
      <name val="Arial"/>
      <family val="2"/>
    </font>
    <font>
      <b/>
      <sz val="11"/>
      <name val="Arial"/>
      <family val="2"/>
    </font>
    <font>
      <b/>
      <sz val="24"/>
      <name val="Arial Narrow"/>
      <family val="2"/>
    </font>
    <font>
      <b/>
      <i/>
      <sz val="12"/>
      <name val="Arial"/>
      <family val="2"/>
    </font>
    <font>
      <i/>
      <sz val="12"/>
      <name val="Arial"/>
      <family val="2"/>
    </font>
    <font>
      <sz val="12"/>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sz val="12"/>
      <color indexed="8"/>
      <name val="Arial"/>
      <family val="2"/>
    </font>
    <font>
      <b/>
      <sz val="12"/>
      <color indexed="9"/>
      <name val="Arial"/>
      <family val="2"/>
    </font>
    <font>
      <sz val="12"/>
      <color indexed="9"/>
      <name val="Arial"/>
      <family val="2"/>
    </font>
    <font>
      <b/>
      <i/>
      <sz val="10"/>
      <color indexed="20"/>
      <name val="Arial"/>
      <family val="2"/>
    </font>
    <font>
      <b/>
      <i/>
      <sz val="10"/>
      <name val="Arial"/>
      <family val="2"/>
    </font>
    <font>
      <b/>
      <vertAlign val="superscript"/>
      <sz val="12"/>
      <name val="Arial Narrow"/>
      <family val="2"/>
    </font>
    <font>
      <b/>
      <vertAlign val="superscript"/>
      <sz val="10"/>
      <name val="Arial Narrow"/>
      <family val="2"/>
    </font>
    <font>
      <b/>
      <sz val="13"/>
      <color indexed="55"/>
      <name val="Arial"/>
      <family val="2"/>
    </font>
    <font>
      <sz val="10"/>
      <name val="Arial"/>
      <family val="2"/>
    </font>
    <font>
      <sz val="10"/>
      <name val="Arial"/>
      <family val="2"/>
    </font>
    <font>
      <b/>
      <sz val="8"/>
      <name val="Arial Narrow"/>
      <family val="2"/>
    </font>
    <font>
      <sz val="10"/>
      <color theme="0"/>
      <name val="Arial Narrow"/>
      <family val="2"/>
    </font>
    <font>
      <sz val="12"/>
      <color theme="0"/>
      <name val="Arial Narrow"/>
      <family val="2"/>
    </font>
    <font>
      <b/>
      <i/>
      <sz val="10"/>
      <name val="Arial Narrow"/>
      <family val="2"/>
    </font>
    <font>
      <sz val="22"/>
      <name val="Arial Narrow"/>
      <family val="2"/>
    </font>
    <font>
      <b/>
      <sz val="18"/>
      <color rgb="FFFF0000"/>
      <name val="Arial Narrow"/>
      <family val="2"/>
    </font>
    <font>
      <b/>
      <vertAlign val="superscript"/>
      <sz val="13"/>
      <color indexed="55"/>
      <name val="Arial"/>
      <family val="2"/>
    </font>
    <font>
      <b/>
      <sz val="10"/>
      <color indexed="55"/>
      <name val="Arial"/>
      <family val="2"/>
    </font>
    <font>
      <sz val="9"/>
      <name val="Arial Narrow"/>
      <family val="2"/>
    </font>
    <font>
      <b/>
      <sz val="9"/>
      <name val="Arial Narrow"/>
      <family val="2"/>
    </font>
    <font>
      <sz val="11"/>
      <name val="Arial Narrow"/>
      <family val="2"/>
    </font>
  </fonts>
  <fills count="39">
    <fill>
      <patternFill patternType="none"/>
    </fill>
    <fill>
      <patternFill patternType="gray125"/>
    </fill>
    <fill>
      <patternFill patternType="solid">
        <fgColor indexed="22"/>
        <bgColor indexed="64"/>
      </patternFill>
    </fill>
    <fill>
      <patternFill patternType="solid">
        <fgColor theme="0"/>
        <bgColor indexed="64"/>
      </patternFill>
    </fill>
    <fill>
      <patternFill patternType="solid">
        <fgColor indexed="4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7"/>
        <bgColor indexed="8"/>
      </patternFill>
    </fill>
    <fill>
      <patternFill patternType="solid">
        <fgColor indexed="22"/>
      </patternFill>
    </fill>
    <fill>
      <patternFill patternType="solid">
        <fgColor indexed="55"/>
      </patternFill>
    </fill>
    <fill>
      <patternFill patternType="solid">
        <fgColor indexed="43"/>
        <bgColor indexed="8"/>
      </patternFill>
    </fill>
    <fill>
      <patternFill patternType="solid">
        <fgColor indexed="26"/>
        <bgColor indexed="64"/>
      </patternFill>
    </fill>
    <fill>
      <patternFill patternType="solid">
        <fgColor indexed="9"/>
        <bgColor indexed="64"/>
      </patternFill>
    </fill>
    <fill>
      <patternFill patternType="gray0625">
        <fgColor indexed="8"/>
        <bgColor indexed="26"/>
      </patternFill>
    </fill>
    <fill>
      <patternFill patternType="solid">
        <fgColor indexed="43"/>
      </patternFill>
    </fill>
    <fill>
      <patternFill patternType="solid">
        <fgColor indexed="26"/>
      </patternFill>
    </fill>
    <fill>
      <patternFill patternType="lightGrid">
        <bgColor indexed="56"/>
      </patternFill>
    </fill>
    <fill>
      <patternFill patternType="solid">
        <fgColor indexed="43"/>
        <bgColor indexed="64"/>
      </patternFill>
    </fill>
    <fill>
      <patternFill patternType="mediumGray">
        <fgColor indexed="22"/>
      </patternFill>
    </fill>
    <fill>
      <patternFill patternType="solid">
        <fgColor indexed="15"/>
        <bgColor indexed="64"/>
      </patternFill>
    </fill>
    <fill>
      <patternFill patternType="solid">
        <fgColor rgb="FFF0F0F0"/>
        <bgColor indexed="64"/>
      </patternFill>
    </fill>
    <fill>
      <patternFill patternType="solid">
        <fgColor indexed="27"/>
        <bgColor indexed="64"/>
      </patternFill>
    </fill>
    <fill>
      <patternFill patternType="solid">
        <fgColor rgb="FF0050B9"/>
        <bgColor indexed="64"/>
      </patternFill>
    </fill>
  </fills>
  <borders count="74">
    <border>
      <left/>
      <right/>
      <top/>
      <bottom/>
      <diagonal/>
    </border>
    <border>
      <left/>
      <right/>
      <top/>
      <bottom style="thin">
        <color indexed="64"/>
      </bottom>
      <diagonal/>
    </border>
    <border>
      <left style="hair">
        <color indexed="64"/>
      </left>
      <right style="hair">
        <color indexed="64"/>
      </right>
      <top/>
      <bottom/>
      <diagonal/>
    </border>
    <border>
      <left style="hair">
        <color indexed="64"/>
      </left>
      <right style="hair">
        <color indexed="64"/>
      </right>
      <top/>
      <bottom style="thin">
        <color indexed="64"/>
      </bottom>
      <diagonal/>
    </border>
    <border>
      <left style="hair">
        <color indexed="64"/>
      </left>
      <right/>
      <top/>
      <bottom/>
      <diagonal/>
    </border>
    <border>
      <left style="hair">
        <color indexed="64"/>
      </left>
      <right style="hair">
        <color indexed="64"/>
      </right>
      <top/>
      <bottom style="hair">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hair">
        <color indexed="64"/>
      </left>
      <right style="thin">
        <color indexed="64"/>
      </right>
      <top style="thin">
        <color indexed="64"/>
      </top>
      <bottom style="thin">
        <color indexed="64"/>
      </bottom>
      <diagonal/>
    </border>
    <border>
      <left/>
      <right/>
      <top style="thin">
        <color indexed="64"/>
      </top>
      <bottom/>
      <diagonal/>
    </border>
    <border>
      <left style="hair">
        <color indexed="64"/>
      </left>
      <right style="hair">
        <color indexed="64"/>
      </right>
      <top style="thin">
        <color indexed="64"/>
      </top>
      <bottom/>
      <diagonal/>
    </border>
    <border>
      <left/>
      <right/>
      <top style="thin">
        <color indexed="22"/>
      </top>
      <bottom style="thin">
        <color indexed="22"/>
      </bottom>
      <diagonal/>
    </border>
    <border>
      <left style="hair">
        <color indexed="64"/>
      </left>
      <right style="hair">
        <color indexed="64"/>
      </right>
      <top style="thin">
        <color indexed="22"/>
      </top>
      <bottom style="thin">
        <color indexed="22"/>
      </bottom>
      <diagonal/>
    </border>
    <border>
      <left/>
      <right/>
      <top style="thin">
        <color indexed="22"/>
      </top>
      <bottom/>
      <diagonal/>
    </border>
    <border>
      <left/>
      <right/>
      <top/>
      <bottom style="thin">
        <color indexed="22"/>
      </bottom>
      <diagonal/>
    </border>
    <border>
      <left/>
      <right/>
      <top/>
      <bottom style="thin">
        <color indexed="8"/>
      </bottom>
      <diagonal/>
    </border>
    <border>
      <left/>
      <right/>
      <top style="medium">
        <color indexed="64"/>
      </top>
      <bottom style="medium">
        <color indexed="64"/>
      </bottom>
      <diagonal/>
    </border>
    <border diagonalDown="1">
      <left/>
      <right/>
      <top/>
      <bottom/>
      <diagonal/>
    </border>
    <border>
      <left/>
      <right/>
      <top style="thin">
        <color indexed="8"/>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4"/>
      </left>
      <right style="thin">
        <color indexed="64"/>
      </right>
      <top style="thin">
        <color indexed="64"/>
      </top>
      <bottom style="thin">
        <color indexed="64"/>
      </bottom>
      <diagonal/>
    </border>
    <border>
      <left/>
      <right/>
      <top/>
      <bottom style="double">
        <color indexed="52"/>
      </bottom>
      <diagonal/>
    </border>
    <border>
      <left/>
      <right/>
      <top/>
      <bottom style="medium">
        <color indexed="64"/>
      </bottom>
      <diagonal/>
    </border>
    <border>
      <left style="thin">
        <color indexed="63"/>
      </left>
      <right style="thin">
        <color indexed="63"/>
      </right>
      <top style="thin">
        <color indexed="63"/>
      </top>
      <bottom style="thin">
        <color indexed="63"/>
      </bottom>
      <diagonal/>
    </border>
    <border>
      <left/>
      <right style="thin">
        <color indexed="64"/>
      </right>
      <top/>
      <bottom/>
      <diagonal/>
    </border>
    <border>
      <left/>
      <right/>
      <top style="thin">
        <color indexed="62"/>
      </top>
      <bottom style="double">
        <color indexed="62"/>
      </bottom>
      <diagonal/>
    </border>
    <border>
      <left/>
      <right/>
      <top style="thin">
        <color indexed="64"/>
      </top>
      <bottom style="double">
        <color indexed="64"/>
      </bottom>
      <diagonal/>
    </border>
    <border>
      <left style="hair">
        <color indexed="64"/>
      </left>
      <right style="hair">
        <color indexed="64"/>
      </right>
      <top style="thin">
        <color indexed="22"/>
      </top>
      <bottom style="thin">
        <color indexed="64"/>
      </bottom>
      <diagonal/>
    </border>
    <border>
      <left style="hair">
        <color indexed="64"/>
      </left>
      <right style="hair">
        <color indexed="64"/>
      </right>
      <top/>
      <bottom style="thin">
        <color indexed="22"/>
      </bottom>
      <diagonal/>
    </border>
    <border>
      <left style="hair">
        <color indexed="64"/>
      </left>
      <right style="hair">
        <color indexed="64"/>
      </right>
      <top style="thin">
        <color indexed="22"/>
      </top>
      <bottom/>
      <diagonal/>
    </border>
    <border>
      <left style="hair">
        <color indexed="64"/>
      </left>
      <right/>
      <top style="thin">
        <color indexed="22"/>
      </top>
      <bottom/>
      <diagonal/>
    </border>
    <border>
      <left/>
      <right/>
      <top style="double">
        <color indexed="64"/>
      </top>
      <bottom/>
      <diagonal/>
    </border>
    <border>
      <left/>
      <right/>
      <top style="thin">
        <color indexed="22"/>
      </top>
      <bottom style="thin">
        <color indexed="64"/>
      </bottom>
      <diagonal/>
    </border>
    <border>
      <left/>
      <right/>
      <top style="thin">
        <color auto="1"/>
      </top>
      <bottom/>
      <diagonal/>
    </border>
    <border>
      <left style="hair">
        <color indexed="64"/>
      </left>
      <right style="hair">
        <color indexed="64"/>
      </right>
      <top style="thin">
        <color auto="1"/>
      </top>
      <bottom/>
      <diagonal/>
    </border>
    <border>
      <left style="thin">
        <color indexed="64"/>
      </left>
      <right style="thin">
        <color indexed="64"/>
      </right>
      <top/>
      <bottom/>
      <diagonal/>
    </border>
    <border>
      <left style="hair">
        <color indexed="64"/>
      </left>
      <right style="hair">
        <color indexed="64"/>
      </right>
      <top style="thin">
        <color rgb="FFC0C0C0"/>
      </top>
      <bottom/>
      <diagonal/>
    </border>
    <border>
      <left/>
      <right/>
      <top/>
      <bottom style="thin">
        <color rgb="FFC0C0C0"/>
      </bottom>
      <diagonal/>
    </border>
    <border>
      <left style="hair">
        <color indexed="64"/>
      </left>
      <right style="hair">
        <color indexed="64"/>
      </right>
      <top/>
      <bottom style="thin">
        <color rgb="FFC0C0C0"/>
      </bottom>
      <diagonal/>
    </border>
    <border>
      <left/>
      <right/>
      <top style="thin">
        <color rgb="FFC0C0C0"/>
      </top>
      <bottom style="thin">
        <color rgb="FFC0C0C0"/>
      </bottom>
      <diagonal/>
    </border>
    <border>
      <left style="hair">
        <color indexed="64"/>
      </left>
      <right style="hair">
        <color indexed="64"/>
      </right>
      <top style="thin">
        <color rgb="FFC0C0C0"/>
      </top>
      <bottom style="thin">
        <color rgb="FFC0C0C0"/>
      </bottom>
      <diagonal/>
    </border>
    <border>
      <left/>
      <right/>
      <top/>
      <bottom style="thin">
        <color rgb="FF0050B9"/>
      </bottom>
      <diagonal/>
    </border>
    <border>
      <left/>
      <right style="hair">
        <color indexed="64"/>
      </right>
      <top style="medium">
        <color rgb="FF0050B9"/>
      </top>
      <bottom style="medium">
        <color rgb="FF0050B9"/>
      </bottom>
      <diagonal/>
    </border>
    <border>
      <left/>
      <right/>
      <top style="medium">
        <color rgb="FF0050B9"/>
      </top>
      <bottom style="medium">
        <color rgb="FF0050B9"/>
      </bottom>
      <diagonal/>
    </border>
    <border>
      <left style="hair">
        <color indexed="64"/>
      </left>
      <right style="hair">
        <color indexed="64"/>
      </right>
      <top style="medium">
        <color rgb="FF0050B9"/>
      </top>
      <bottom style="medium">
        <color rgb="FF0050B9"/>
      </bottom>
      <diagonal/>
    </border>
    <border>
      <left/>
      <right/>
      <top style="thin">
        <color rgb="FFC0C0C0"/>
      </top>
      <bottom/>
      <diagonal/>
    </border>
    <border>
      <left style="hair">
        <color theme="1"/>
      </left>
      <right style="hair">
        <color theme="1"/>
      </right>
      <top style="thin">
        <color rgb="FFC0C0C0"/>
      </top>
      <bottom style="thin">
        <color rgb="FFC0C0C0"/>
      </bottom>
      <diagonal/>
    </border>
    <border>
      <left/>
      <right/>
      <top style="thin">
        <color indexed="22"/>
      </top>
      <bottom style="thin">
        <color auto="1"/>
      </bottom>
      <diagonal/>
    </border>
    <border>
      <left style="hair">
        <color indexed="64"/>
      </left>
      <right style="hair">
        <color indexed="64"/>
      </right>
      <top style="thin">
        <color indexed="22"/>
      </top>
      <bottom style="thin">
        <color auto="1"/>
      </bottom>
      <diagonal/>
    </border>
    <border>
      <left style="hair">
        <color theme="1"/>
      </left>
      <right style="hair">
        <color theme="1"/>
      </right>
      <top style="thin">
        <color rgb="FFC0C0C0"/>
      </top>
      <bottom/>
      <diagonal/>
    </border>
    <border>
      <left/>
      <right/>
      <top/>
      <bottom style="medium">
        <color rgb="FFC0C0C0"/>
      </bottom>
      <diagonal/>
    </border>
    <border>
      <left style="hair">
        <color indexed="64"/>
      </left>
      <right style="hair">
        <color indexed="64"/>
      </right>
      <top/>
      <bottom style="medium">
        <color rgb="FFC0C0C0"/>
      </bottom>
      <diagonal/>
    </border>
    <border>
      <left style="hair">
        <color indexed="64"/>
      </left>
      <right style="hair">
        <color indexed="64"/>
      </right>
      <top style="thin">
        <color rgb="FFC0C0C0"/>
      </top>
      <bottom style="medium">
        <color rgb="FFC0C0C0"/>
      </bottom>
      <diagonal/>
    </border>
    <border>
      <left/>
      <right style="hair">
        <color indexed="64"/>
      </right>
      <top style="thin">
        <color indexed="64"/>
      </top>
      <bottom style="thin">
        <color indexed="64"/>
      </bottom>
      <diagonal/>
    </border>
    <border>
      <left/>
      <right/>
      <top/>
      <bottom style="thin">
        <color auto="1"/>
      </bottom>
      <diagonal/>
    </border>
    <border>
      <left style="hair">
        <color indexed="64"/>
      </left>
      <right style="hair">
        <color indexed="64"/>
      </right>
      <top/>
      <bottom style="thin">
        <color auto="1"/>
      </bottom>
      <diagonal/>
    </border>
    <border>
      <left/>
      <right/>
      <top style="thin">
        <color indexed="22"/>
      </top>
      <bottom style="thin">
        <color indexed="22"/>
      </bottom>
      <diagonal/>
    </border>
    <border>
      <left style="hair">
        <color indexed="64"/>
      </left>
      <right style="hair">
        <color indexed="64"/>
      </right>
      <top style="thin">
        <color indexed="22"/>
      </top>
      <bottom style="thin">
        <color indexed="22"/>
      </bottom>
      <diagonal/>
    </border>
    <border>
      <left style="hair">
        <color indexed="64"/>
      </left>
      <right style="hair">
        <color indexed="64"/>
      </right>
      <top style="thin">
        <color indexed="64"/>
      </top>
      <bottom style="hair">
        <color indexed="64"/>
      </bottom>
      <diagonal/>
    </border>
    <border>
      <left/>
      <right/>
      <top style="thin">
        <color rgb="FFC0C0C0"/>
      </top>
      <bottom style="thin">
        <color indexed="64"/>
      </bottom>
      <diagonal/>
    </border>
    <border>
      <left style="hair">
        <color indexed="64"/>
      </left>
      <right style="hair">
        <color indexed="64"/>
      </right>
      <top style="thin">
        <color rgb="FFC0C0C0"/>
      </top>
      <bottom style="thin">
        <color indexed="64"/>
      </bottom>
      <diagonal/>
    </border>
    <border>
      <left style="hair">
        <color indexed="64"/>
      </left>
      <right/>
      <top style="thin">
        <color rgb="FFC0C0C0"/>
      </top>
      <bottom/>
      <diagonal/>
    </border>
    <border>
      <left style="hair">
        <color indexed="64"/>
      </left>
      <right style="hair">
        <color indexed="64"/>
      </right>
      <top style="thin">
        <color indexed="22"/>
      </top>
      <bottom style="thin">
        <color indexed="64"/>
      </bottom>
      <diagonal/>
    </border>
    <border>
      <left style="hair">
        <color indexed="64"/>
      </left>
      <right/>
      <top style="thin">
        <color indexed="22"/>
      </top>
      <bottom style="thin">
        <color indexed="22"/>
      </bottom>
      <diagonal/>
    </border>
    <border>
      <left style="thin">
        <color indexed="64"/>
      </left>
      <right/>
      <top/>
      <bottom/>
      <diagonal/>
    </border>
    <border>
      <left style="hair">
        <color indexed="64"/>
      </left>
      <right style="hair">
        <color indexed="64"/>
      </right>
      <top/>
      <bottom style="thin">
        <color indexed="22"/>
      </bottom>
      <diagonal/>
    </border>
    <border>
      <left/>
      <right/>
      <top/>
      <bottom style="thin">
        <color indexed="22"/>
      </bottom>
      <diagonal/>
    </border>
    <border>
      <left/>
      <right/>
      <top/>
      <bottom style="thin">
        <color indexed="64"/>
      </bottom>
      <diagonal/>
    </border>
  </borders>
  <cellStyleXfs count="2724">
    <xf numFmtId="0" fontId="0" fillId="0" borderId="0"/>
    <xf numFmtId="9" fontId="6" fillId="0" borderId="0" applyFont="0" applyFill="0" applyBorder="0" applyAlignment="0" applyProtection="0"/>
    <xf numFmtId="43" fontId="6" fillId="0" borderId="0" applyFont="0" applyFill="0" applyBorder="0" applyAlignment="0" applyProtection="0"/>
    <xf numFmtId="0" fontId="15" fillId="0" borderId="0"/>
    <xf numFmtId="0" fontId="6" fillId="0" borderId="0"/>
    <xf numFmtId="166" fontId="17" fillId="0" borderId="0">
      <alignment horizontal="right"/>
    </xf>
    <xf numFmtId="0" fontId="18"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18" fillId="0" borderId="0"/>
    <xf numFmtId="0" fontId="18" fillId="0" borderId="0"/>
    <xf numFmtId="0" fontId="18" fillId="0" borderId="0"/>
    <xf numFmtId="0" fontId="6" fillId="0" borderId="0"/>
    <xf numFmtId="0" fontId="6" fillId="0" borderId="0"/>
    <xf numFmtId="0" fontId="6" fillId="0" borderId="0"/>
    <xf numFmtId="0" fontId="6" fillId="0" borderId="0"/>
    <xf numFmtId="0" fontId="6" fillId="0" borderId="0"/>
    <xf numFmtId="0" fontId="6" fillId="0" borderId="0"/>
    <xf numFmtId="9" fontId="6" fillId="4" borderId="0"/>
    <xf numFmtId="0" fontId="6" fillId="0" borderId="0"/>
    <xf numFmtId="167" fontId="20" fillId="0" borderId="0">
      <alignment horizontal="left"/>
    </xf>
    <xf numFmtId="168" fontId="21" fillId="0" borderId="0">
      <alignment horizontal="left"/>
    </xf>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6" borderId="0" applyNumberFormat="0" applyBorder="0" applyAlignment="0" applyProtection="0"/>
    <xf numFmtId="0" fontId="23" fillId="16" borderId="0" applyNumberFormat="0" applyBorder="0" applyAlignment="0" applyProtection="0"/>
    <xf numFmtId="0" fontId="23" fillId="16" borderId="0" applyNumberFormat="0" applyBorder="0" applyAlignment="0" applyProtection="0"/>
    <xf numFmtId="0" fontId="23" fillId="16"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9" borderId="0" applyNumberFormat="0" applyBorder="0" applyAlignment="0" applyProtection="0"/>
    <xf numFmtId="0" fontId="23" fillId="19" borderId="0" applyNumberFormat="0" applyBorder="0" applyAlignment="0" applyProtection="0"/>
    <xf numFmtId="0" fontId="23" fillId="19" borderId="0" applyNumberFormat="0" applyBorder="0" applyAlignment="0" applyProtection="0"/>
    <xf numFmtId="0" fontId="23" fillId="19" borderId="0" applyNumberFormat="0" applyBorder="0" applyAlignment="0" applyProtection="0"/>
    <xf numFmtId="0" fontId="23" fillId="19"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16" borderId="0" applyNumberFormat="0" applyBorder="0" applyAlignment="0" applyProtection="0"/>
    <xf numFmtId="0" fontId="23" fillId="16" borderId="0" applyNumberFormat="0" applyBorder="0" applyAlignment="0" applyProtection="0"/>
    <xf numFmtId="0" fontId="23" fillId="16" borderId="0" applyNumberFormat="0" applyBorder="0" applyAlignment="0" applyProtection="0"/>
    <xf numFmtId="0" fontId="23" fillId="16"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22" borderId="0" applyNumberFormat="0" applyBorder="0" applyAlignment="0" applyProtection="0"/>
    <xf numFmtId="0" fontId="23" fillId="22" borderId="0" applyNumberFormat="0" applyBorder="0" applyAlignment="0" applyProtection="0"/>
    <xf numFmtId="0" fontId="23" fillId="22" borderId="0" applyNumberFormat="0" applyBorder="0" applyAlignment="0" applyProtection="0"/>
    <xf numFmtId="0" fontId="23" fillId="22" borderId="0" applyNumberFormat="0" applyBorder="0" applyAlignment="0" applyProtection="0"/>
    <xf numFmtId="0" fontId="23" fillId="22" borderId="0" applyNumberFormat="0" applyBorder="0" applyAlignment="0" applyProtection="0"/>
    <xf numFmtId="169" fontId="6" fillId="0" borderId="0">
      <alignment horizontal="right"/>
    </xf>
    <xf numFmtId="0" fontId="10" fillId="0" borderId="0" applyNumberFormat="0" applyAlignment="0"/>
    <xf numFmtId="0" fontId="6" fillId="0" borderId="0"/>
    <xf numFmtId="0" fontId="22" fillId="23" borderId="0" applyNumberFormat="0" applyFont="0" applyBorder="0" applyAlignment="0" applyProtection="0"/>
    <xf numFmtId="0" fontId="24" fillId="6" borderId="0" applyNumberFormat="0" applyBorder="0" applyAlignment="0" applyProtection="0"/>
    <xf numFmtId="0" fontId="24" fillId="6" borderId="0" applyNumberFormat="0" applyBorder="0" applyAlignment="0" applyProtection="0"/>
    <xf numFmtId="0" fontId="24" fillId="6" borderId="0" applyNumberFormat="0" applyBorder="0" applyAlignment="0" applyProtection="0"/>
    <xf numFmtId="0" fontId="24" fillId="6" borderId="0" applyNumberFormat="0" applyBorder="0" applyAlignment="0" applyProtection="0"/>
    <xf numFmtId="0" fontId="24" fillId="6" borderId="0" applyNumberFormat="0" applyBorder="0" applyAlignment="0" applyProtection="0"/>
    <xf numFmtId="0" fontId="25" fillId="0" borderId="17">
      <alignment horizontal="left"/>
    </xf>
    <xf numFmtId="0" fontId="26" fillId="0" borderId="17">
      <alignment horizontal="left" wrapText="1"/>
    </xf>
    <xf numFmtId="0" fontId="21" fillId="0" borderId="0" applyFont="0" applyFill="0" applyBorder="0" applyAlignment="0" applyProtection="0">
      <alignment horizontal="right"/>
    </xf>
    <xf numFmtId="0" fontId="27" fillId="0" borderId="0" applyNumberFormat="0" applyFill="0" applyBorder="0" applyAlignment="0" applyProtection="0"/>
    <xf numFmtId="0" fontId="28" fillId="0" borderId="18" applyFill="0" applyProtection="0">
      <alignment horizontal="right"/>
    </xf>
    <xf numFmtId="0" fontId="6" fillId="0" borderId="0" applyFill="0" applyBorder="0" applyAlignment="0"/>
    <xf numFmtId="0" fontId="29" fillId="0" borderId="0" applyFill="0" applyBorder="0" applyAlignment="0"/>
    <xf numFmtId="170" fontId="30" fillId="0" borderId="0" applyFill="0" applyBorder="0" applyAlignment="0"/>
    <xf numFmtId="0" fontId="6" fillId="0" borderId="0" applyFill="0" applyBorder="0" applyAlignment="0"/>
    <xf numFmtId="0" fontId="6" fillId="0" borderId="0" applyFill="0" applyBorder="0" applyAlignment="0"/>
    <xf numFmtId="44" fontId="30" fillId="0" borderId="0" applyFill="0" applyBorder="0" applyAlignment="0"/>
    <xf numFmtId="0" fontId="29" fillId="0" borderId="0" applyFill="0" applyBorder="0" applyAlignment="0"/>
    <xf numFmtId="0" fontId="29" fillId="0" borderId="0" applyFill="0" applyBorder="0" applyAlignment="0"/>
    <xf numFmtId="0" fontId="31" fillId="24" borderId="19" applyNumberFormat="0" applyAlignment="0" applyProtection="0"/>
    <xf numFmtId="0" fontId="31" fillId="24" borderId="19" applyNumberFormat="0" applyAlignment="0" applyProtection="0"/>
    <xf numFmtId="0" fontId="31" fillId="24" borderId="19" applyNumberFormat="0" applyAlignment="0" applyProtection="0"/>
    <xf numFmtId="0" fontId="31" fillId="24" borderId="19" applyNumberFormat="0" applyAlignment="0" applyProtection="0"/>
    <xf numFmtId="0" fontId="31" fillId="24" borderId="19" applyNumberFormat="0" applyAlignment="0" applyProtection="0"/>
    <xf numFmtId="0" fontId="32" fillId="0" borderId="0"/>
    <xf numFmtId="0" fontId="26" fillId="0" borderId="0">
      <alignment horizontal="right" vertical="center"/>
    </xf>
    <xf numFmtId="8" fontId="6" fillId="0" borderId="15" applyFont="0" applyFill="0" applyBorder="0" applyProtection="0">
      <alignment horizontal="right"/>
    </xf>
    <xf numFmtId="8" fontId="6" fillId="0" borderId="15" applyFont="0" applyFill="0" applyBorder="0" applyProtection="0">
      <alignment horizontal="right"/>
    </xf>
    <xf numFmtId="8" fontId="6" fillId="0" borderId="15" applyFont="0" applyFill="0" applyBorder="0" applyProtection="0">
      <alignment horizontal="right"/>
    </xf>
    <xf numFmtId="8" fontId="6" fillId="0" borderId="15" applyFont="0" applyFill="0" applyBorder="0" applyProtection="0">
      <alignment horizontal="right"/>
    </xf>
    <xf numFmtId="8" fontId="6" fillId="0" borderId="15" applyFont="0" applyFill="0" applyBorder="0" applyProtection="0">
      <alignment horizontal="right"/>
    </xf>
    <xf numFmtId="8" fontId="6" fillId="0" borderId="15" applyFont="0" applyFill="0" applyBorder="0" applyProtection="0">
      <alignment horizontal="right"/>
    </xf>
    <xf numFmtId="8" fontId="6" fillId="0" borderId="15" applyFont="0" applyFill="0" applyBorder="0" applyProtection="0">
      <alignment horizontal="right"/>
    </xf>
    <xf numFmtId="8" fontId="6" fillId="0" borderId="15" applyFont="0" applyFill="0" applyBorder="0" applyProtection="0">
      <alignment horizontal="right"/>
    </xf>
    <xf numFmtId="8" fontId="6" fillId="0" borderId="15" applyFont="0" applyFill="0" applyBorder="0" applyProtection="0">
      <alignment horizontal="right"/>
    </xf>
    <xf numFmtId="8" fontId="6" fillId="0" borderId="15" applyFont="0" applyFill="0" applyBorder="0" applyProtection="0">
      <alignment horizontal="right"/>
    </xf>
    <xf numFmtId="8" fontId="6" fillId="0" borderId="15" applyFont="0" applyFill="0" applyBorder="0" applyProtection="0">
      <alignment horizontal="right"/>
    </xf>
    <xf numFmtId="8" fontId="6" fillId="0" borderId="15" applyFont="0" applyFill="0" applyBorder="0" applyProtection="0">
      <alignment horizontal="right"/>
    </xf>
    <xf numFmtId="8" fontId="6" fillId="0" borderId="15" applyFont="0" applyFill="0" applyBorder="0" applyProtection="0">
      <alignment horizontal="right"/>
    </xf>
    <xf numFmtId="8" fontId="6" fillId="0" borderId="15" applyFont="0" applyFill="0" applyBorder="0" applyProtection="0">
      <alignment horizontal="right"/>
    </xf>
    <xf numFmtId="8" fontId="6" fillId="0" borderId="15" applyFont="0" applyFill="0" applyBorder="0" applyProtection="0">
      <alignment horizontal="right"/>
    </xf>
    <xf numFmtId="8" fontId="6" fillId="0" borderId="15" applyFont="0" applyFill="0" applyBorder="0" applyProtection="0">
      <alignment horizontal="right"/>
    </xf>
    <xf numFmtId="8" fontId="6" fillId="0" borderId="15" applyFont="0" applyFill="0" applyBorder="0" applyProtection="0">
      <alignment horizontal="right"/>
    </xf>
    <xf numFmtId="8" fontId="6" fillId="0" borderId="15" applyFont="0" applyFill="0" applyBorder="0" applyProtection="0">
      <alignment horizontal="right"/>
    </xf>
    <xf numFmtId="8" fontId="6" fillId="0" borderId="15" applyFont="0" applyFill="0" applyBorder="0" applyProtection="0">
      <alignment horizontal="right"/>
    </xf>
    <xf numFmtId="8" fontId="6" fillId="0" borderId="15" applyFont="0" applyFill="0" applyBorder="0" applyProtection="0">
      <alignment horizontal="right"/>
    </xf>
    <xf numFmtId="8" fontId="6" fillId="0" borderId="15" applyFont="0" applyFill="0" applyBorder="0" applyProtection="0">
      <alignment horizontal="right"/>
    </xf>
    <xf numFmtId="8" fontId="6" fillId="0" borderId="15" applyFont="0" applyFill="0" applyBorder="0" applyProtection="0">
      <alignment horizontal="right"/>
    </xf>
    <xf numFmtId="8" fontId="6" fillId="0" borderId="15" applyFont="0" applyFill="0" applyBorder="0" applyProtection="0">
      <alignment horizontal="right"/>
    </xf>
    <xf numFmtId="8" fontId="6" fillId="0" borderId="15" applyFont="0" applyFill="0" applyBorder="0" applyProtection="0">
      <alignment horizontal="right"/>
    </xf>
    <xf numFmtId="8" fontId="6" fillId="0" borderId="15" applyFont="0" applyFill="0" applyBorder="0" applyProtection="0">
      <alignment horizontal="right"/>
    </xf>
    <xf numFmtId="8" fontId="6" fillId="0" borderId="15" applyFont="0" applyFill="0" applyBorder="0" applyProtection="0">
      <alignment horizontal="right"/>
    </xf>
    <xf numFmtId="8" fontId="6" fillId="0" borderId="15" applyFont="0" applyFill="0" applyBorder="0" applyProtection="0">
      <alignment horizontal="right"/>
    </xf>
    <xf numFmtId="8" fontId="6" fillId="0" borderId="15" applyFont="0" applyFill="0" applyBorder="0" applyProtection="0">
      <alignment horizontal="right"/>
    </xf>
    <xf numFmtId="8" fontId="6" fillId="0" borderId="15" applyFont="0" applyFill="0" applyBorder="0" applyProtection="0">
      <alignment horizontal="right"/>
    </xf>
    <xf numFmtId="8" fontId="6" fillId="0" borderId="15" applyFont="0" applyFill="0" applyBorder="0" applyProtection="0">
      <alignment horizontal="right"/>
    </xf>
    <xf numFmtId="8" fontId="6" fillId="0" borderId="15" applyFont="0" applyFill="0" applyBorder="0" applyProtection="0">
      <alignment horizontal="right"/>
    </xf>
    <xf numFmtId="8" fontId="6" fillId="0" borderId="15" applyFont="0" applyFill="0" applyBorder="0" applyProtection="0">
      <alignment horizontal="right"/>
    </xf>
    <xf numFmtId="8" fontId="6" fillId="0" borderId="15" applyFont="0" applyFill="0" applyBorder="0" applyProtection="0">
      <alignment horizontal="right"/>
    </xf>
    <xf numFmtId="8" fontId="6" fillId="0" borderId="15" applyFont="0" applyFill="0" applyBorder="0" applyProtection="0">
      <alignment horizontal="right"/>
    </xf>
    <xf numFmtId="8" fontId="6" fillId="0" borderId="15" applyFont="0" applyFill="0" applyBorder="0" applyProtection="0">
      <alignment horizontal="right"/>
    </xf>
    <xf numFmtId="8" fontId="6" fillId="0" borderId="15" applyFont="0" applyFill="0" applyBorder="0" applyProtection="0">
      <alignment horizontal="right"/>
    </xf>
    <xf numFmtId="8" fontId="6" fillId="0" borderId="15" applyFont="0" applyFill="0" applyBorder="0" applyProtection="0">
      <alignment horizontal="right"/>
    </xf>
    <xf numFmtId="8" fontId="6" fillId="0" borderId="15" applyFont="0" applyFill="0" applyBorder="0" applyProtection="0">
      <alignment horizontal="right"/>
    </xf>
    <xf numFmtId="8" fontId="6" fillId="0" borderId="15" applyFont="0" applyFill="0" applyBorder="0" applyProtection="0">
      <alignment horizontal="right"/>
    </xf>
    <xf numFmtId="8" fontId="6" fillId="0" borderId="15" applyFont="0" applyFill="0" applyBorder="0" applyProtection="0">
      <alignment horizontal="right"/>
    </xf>
    <xf numFmtId="8" fontId="6" fillId="0" borderId="15" applyFont="0" applyFill="0" applyBorder="0" applyProtection="0">
      <alignment horizontal="right"/>
    </xf>
    <xf numFmtId="8" fontId="6" fillId="0" borderId="15" applyFont="0" applyFill="0" applyBorder="0" applyProtection="0">
      <alignment horizontal="right"/>
    </xf>
    <xf numFmtId="8" fontId="6" fillId="0" borderId="15" applyFont="0" applyFill="0" applyBorder="0" applyProtection="0">
      <alignment horizontal="right"/>
    </xf>
    <xf numFmtId="8" fontId="6" fillId="0" borderId="15" applyFont="0" applyFill="0" applyBorder="0" applyProtection="0">
      <alignment horizontal="right"/>
    </xf>
    <xf numFmtId="8" fontId="6" fillId="0" borderId="15" applyFont="0" applyFill="0" applyBorder="0" applyProtection="0">
      <alignment horizontal="right"/>
    </xf>
    <xf numFmtId="8" fontId="6" fillId="0" borderId="15" applyFont="0" applyFill="0" applyBorder="0" applyProtection="0">
      <alignment horizontal="right"/>
    </xf>
    <xf numFmtId="8" fontId="6" fillId="0" borderId="15" applyFont="0" applyFill="0" applyBorder="0" applyProtection="0">
      <alignment horizontal="right"/>
    </xf>
    <xf numFmtId="8" fontId="6" fillId="0" borderId="15" applyFont="0" applyFill="0" applyBorder="0" applyProtection="0">
      <alignment horizontal="right"/>
    </xf>
    <xf numFmtId="8" fontId="6" fillId="0" borderId="15" applyFont="0" applyFill="0" applyBorder="0" applyProtection="0">
      <alignment horizontal="right"/>
    </xf>
    <xf numFmtId="8" fontId="6" fillId="0" borderId="15" applyFont="0" applyFill="0" applyBorder="0" applyProtection="0">
      <alignment horizontal="right"/>
    </xf>
    <xf numFmtId="8" fontId="6" fillId="0" borderId="15" applyFont="0" applyFill="0" applyBorder="0" applyProtection="0">
      <alignment horizontal="right"/>
    </xf>
    <xf numFmtId="8" fontId="6" fillId="0" borderId="15" applyFont="0" applyFill="0" applyBorder="0" applyProtection="0">
      <alignment horizontal="right"/>
    </xf>
    <xf numFmtId="8" fontId="6" fillId="0" borderId="15" applyFont="0" applyFill="0" applyBorder="0" applyProtection="0">
      <alignment horizontal="right"/>
    </xf>
    <xf numFmtId="8" fontId="6" fillId="0" borderId="15" applyFont="0" applyFill="0" applyBorder="0" applyProtection="0">
      <alignment horizontal="right"/>
    </xf>
    <xf numFmtId="8" fontId="6" fillId="0" borderId="15" applyFont="0" applyFill="0" applyBorder="0" applyProtection="0">
      <alignment horizontal="right"/>
    </xf>
    <xf numFmtId="8" fontId="6" fillId="0" borderId="15" applyFont="0" applyFill="0" applyBorder="0" applyProtection="0">
      <alignment horizontal="right"/>
    </xf>
    <xf numFmtId="8" fontId="6" fillId="0" borderId="15" applyFont="0" applyFill="0" applyBorder="0" applyProtection="0">
      <alignment horizontal="right"/>
    </xf>
    <xf numFmtId="8" fontId="6" fillId="0" borderId="15" applyFont="0" applyFill="0" applyBorder="0" applyProtection="0">
      <alignment horizontal="right"/>
    </xf>
    <xf numFmtId="8" fontId="6" fillId="0" borderId="15" applyFont="0" applyFill="0" applyBorder="0" applyProtection="0">
      <alignment horizontal="right"/>
    </xf>
    <xf numFmtId="8" fontId="6" fillId="0" borderId="15" applyFont="0" applyFill="0" applyBorder="0" applyProtection="0">
      <alignment horizontal="right"/>
    </xf>
    <xf numFmtId="8" fontId="6" fillId="0" borderId="15" applyFont="0" applyFill="0" applyBorder="0" applyProtection="0">
      <alignment horizontal="right"/>
    </xf>
    <xf numFmtId="8" fontId="6" fillId="0" borderId="15" applyFont="0" applyFill="0" applyBorder="0" applyProtection="0">
      <alignment horizontal="right"/>
    </xf>
    <xf numFmtId="8" fontId="6" fillId="0" borderId="15" applyFont="0" applyFill="0" applyBorder="0" applyProtection="0">
      <alignment horizontal="right"/>
    </xf>
    <xf numFmtId="8" fontId="6" fillId="0" borderId="15" applyFont="0" applyFill="0" applyBorder="0" applyProtection="0">
      <alignment horizontal="right"/>
    </xf>
    <xf numFmtId="8" fontId="6" fillId="0" borderId="15" applyFont="0" applyFill="0" applyBorder="0" applyProtection="0">
      <alignment horizontal="right"/>
    </xf>
    <xf numFmtId="8" fontId="6" fillId="0" borderId="15" applyFont="0" applyFill="0" applyBorder="0" applyProtection="0">
      <alignment horizontal="right"/>
    </xf>
    <xf numFmtId="8" fontId="6" fillId="0" borderId="15" applyFont="0" applyFill="0" applyBorder="0" applyProtection="0">
      <alignment horizontal="right"/>
    </xf>
    <xf numFmtId="8" fontId="6" fillId="0" borderId="15" applyFont="0" applyFill="0" applyBorder="0" applyProtection="0">
      <alignment horizontal="right"/>
    </xf>
    <xf numFmtId="8" fontId="6" fillId="0" borderId="15" applyFont="0" applyFill="0" applyBorder="0" applyProtection="0">
      <alignment horizontal="right"/>
    </xf>
    <xf numFmtId="8" fontId="6" fillId="0" borderId="15" applyFont="0" applyFill="0" applyBorder="0" applyProtection="0">
      <alignment horizontal="right"/>
    </xf>
    <xf numFmtId="8" fontId="6" fillId="0" borderId="15" applyFont="0" applyFill="0" applyBorder="0" applyProtection="0">
      <alignment horizontal="right"/>
    </xf>
    <xf numFmtId="8" fontId="6" fillId="0" borderId="15" applyFont="0" applyFill="0" applyBorder="0" applyProtection="0">
      <alignment horizontal="right"/>
    </xf>
    <xf numFmtId="8" fontId="6" fillId="0" borderId="15" applyFont="0" applyFill="0" applyBorder="0" applyProtection="0">
      <alignment horizontal="right"/>
    </xf>
    <xf numFmtId="8" fontId="6" fillId="0" borderId="15" applyFont="0" applyFill="0" applyBorder="0" applyProtection="0">
      <alignment horizontal="right"/>
    </xf>
    <xf numFmtId="8" fontId="6" fillId="0" borderId="15" applyFont="0" applyFill="0" applyBorder="0" applyProtection="0">
      <alignment horizontal="right"/>
    </xf>
    <xf numFmtId="8" fontId="6" fillId="0" borderId="15" applyFont="0" applyFill="0" applyBorder="0" applyProtection="0">
      <alignment horizontal="right"/>
    </xf>
    <xf numFmtId="8" fontId="6" fillId="0" borderId="15" applyFont="0" applyFill="0" applyBorder="0" applyProtection="0">
      <alignment horizontal="right"/>
    </xf>
    <xf numFmtId="8" fontId="6" fillId="0" borderId="15" applyFont="0" applyFill="0" applyBorder="0" applyProtection="0">
      <alignment horizontal="right"/>
    </xf>
    <xf numFmtId="8" fontId="6" fillId="0" borderId="15" applyFont="0" applyFill="0" applyBorder="0" applyProtection="0">
      <alignment horizontal="right"/>
    </xf>
    <xf numFmtId="8" fontId="6" fillId="0" borderId="15" applyFont="0" applyFill="0" applyBorder="0" applyProtection="0">
      <alignment horizontal="right"/>
    </xf>
    <xf numFmtId="8" fontId="6" fillId="0" borderId="15" applyFont="0" applyFill="0" applyBorder="0" applyProtection="0">
      <alignment horizontal="right"/>
    </xf>
    <xf numFmtId="8" fontId="6" fillId="0" borderId="15" applyFont="0" applyFill="0" applyBorder="0" applyProtection="0">
      <alignment horizontal="right"/>
    </xf>
    <xf numFmtId="8" fontId="6" fillId="0" borderId="15" applyFont="0" applyFill="0" applyBorder="0" applyProtection="0">
      <alignment horizontal="right"/>
    </xf>
    <xf numFmtId="8" fontId="6" fillId="0" borderId="15" applyFont="0" applyFill="0" applyBorder="0" applyProtection="0">
      <alignment horizontal="right"/>
    </xf>
    <xf numFmtId="8" fontId="6" fillId="0" borderId="15" applyFont="0" applyFill="0" applyBorder="0" applyProtection="0">
      <alignment horizontal="right"/>
    </xf>
    <xf numFmtId="8" fontId="6" fillId="0" borderId="15" applyFont="0" applyFill="0" applyBorder="0" applyProtection="0">
      <alignment horizontal="right"/>
    </xf>
    <xf numFmtId="8" fontId="6" fillId="0" borderId="15" applyFont="0" applyFill="0" applyBorder="0" applyProtection="0">
      <alignment horizontal="right"/>
    </xf>
    <xf numFmtId="8" fontId="6" fillId="0" borderId="15" applyFont="0" applyFill="0" applyBorder="0" applyProtection="0">
      <alignment horizontal="right"/>
    </xf>
    <xf numFmtId="8" fontId="6" fillId="0" borderId="15" applyFont="0" applyFill="0" applyBorder="0" applyProtection="0">
      <alignment horizontal="right"/>
    </xf>
    <xf numFmtId="8" fontId="6" fillId="0" borderId="15" applyFont="0" applyFill="0" applyBorder="0" applyProtection="0">
      <alignment horizontal="right"/>
    </xf>
    <xf numFmtId="8" fontId="6" fillId="0" borderId="15" applyFont="0" applyFill="0" applyBorder="0" applyProtection="0">
      <alignment horizontal="right"/>
    </xf>
    <xf numFmtId="8" fontId="6" fillId="0" borderId="15" applyFont="0" applyFill="0" applyBorder="0" applyProtection="0">
      <alignment horizontal="right"/>
    </xf>
    <xf numFmtId="8" fontId="6" fillId="0" borderId="15" applyFont="0" applyFill="0" applyBorder="0" applyProtection="0">
      <alignment horizontal="right"/>
    </xf>
    <xf numFmtId="8" fontId="6" fillId="0" borderId="15" applyFont="0" applyFill="0" applyBorder="0" applyProtection="0">
      <alignment horizontal="right"/>
    </xf>
    <xf numFmtId="8" fontId="6" fillId="0" borderId="15" applyFont="0" applyFill="0" applyBorder="0" applyProtection="0">
      <alignment horizontal="right"/>
    </xf>
    <xf numFmtId="8" fontId="6" fillId="0" borderId="15" applyFont="0" applyFill="0" applyBorder="0" applyProtection="0">
      <alignment horizontal="right"/>
    </xf>
    <xf numFmtId="0" fontId="25" fillId="0" borderId="0">
      <alignment horizontal="center" vertical="center" wrapText="1"/>
    </xf>
    <xf numFmtId="0" fontId="33" fillId="25" borderId="20" applyNumberFormat="0" applyAlignment="0" applyProtection="0"/>
    <xf numFmtId="0" fontId="33" fillId="25" borderId="20" applyNumberFormat="0" applyAlignment="0" applyProtection="0"/>
    <xf numFmtId="0" fontId="33" fillId="25" borderId="20" applyNumberFormat="0" applyAlignment="0" applyProtection="0"/>
    <xf numFmtId="0" fontId="33" fillId="25" borderId="20" applyNumberFormat="0" applyAlignment="0" applyProtection="0"/>
    <xf numFmtId="0" fontId="33" fillId="25" borderId="20" applyNumberFormat="0" applyAlignment="0" applyProtection="0"/>
    <xf numFmtId="0" fontId="34" fillId="0" borderId="21">
      <alignment horizontal="center"/>
    </xf>
    <xf numFmtId="44" fontId="30"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0" fontId="6" fillId="0" borderId="0" applyFont="0" applyFill="0" applyBorder="0" applyProtection="0">
      <alignment horizontal="right"/>
    </xf>
    <xf numFmtId="40" fontId="6" fillId="0" borderId="0" applyFont="0" applyFill="0" applyBorder="0" applyProtection="0">
      <alignment horizontal="right"/>
    </xf>
    <xf numFmtId="40" fontId="6" fillId="0" borderId="0" applyFont="0" applyFill="0" applyBorder="0" applyProtection="0">
      <alignment horizontal="right"/>
    </xf>
    <xf numFmtId="40" fontId="6" fillId="0" borderId="0" applyFont="0" applyFill="0" applyBorder="0" applyProtection="0">
      <alignment horizontal="right"/>
    </xf>
    <xf numFmtId="40" fontId="6" fillId="0" borderId="0" applyFont="0" applyFill="0" applyBorder="0" applyProtection="0">
      <alignment horizontal="right"/>
    </xf>
    <xf numFmtId="40" fontId="6" fillId="0" borderId="0" applyFont="0" applyFill="0" applyBorder="0" applyProtection="0">
      <alignment horizontal="right"/>
    </xf>
    <xf numFmtId="40" fontId="6" fillId="0" borderId="0" applyFont="0" applyFill="0" applyBorder="0" applyProtection="0">
      <alignment horizontal="right"/>
    </xf>
    <xf numFmtId="40" fontId="6" fillId="0" borderId="0" applyFont="0" applyFill="0" applyBorder="0" applyProtection="0">
      <alignment horizontal="right"/>
    </xf>
    <xf numFmtId="40" fontId="6" fillId="0" borderId="0" applyFont="0" applyFill="0" applyBorder="0" applyProtection="0">
      <alignment horizontal="right"/>
    </xf>
    <xf numFmtId="40" fontId="6" fillId="0" borderId="0" applyFont="0" applyFill="0" applyBorder="0" applyProtection="0">
      <alignment horizontal="right"/>
    </xf>
    <xf numFmtId="40" fontId="6" fillId="0" borderId="0" applyFont="0" applyFill="0" applyBorder="0" applyProtection="0">
      <alignment horizontal="right"/>
    </xf>
    <xf numFmtId="40" fontId="6" fillId="0" borderId="0" applyFont="0" applyFill="0" applyBorder="0" applyProtection="0">
      <alignment horizontal="right"/>
    </xf>
    <xf numFmtId="40" fontId="6" fillId="0" borderId="0" applyFont="0" applyFill="0" applyBorder="0" applyProtection="0">
      <alignment horizontal="right"/>
    </xf>
    <xf numFmtId="40" fontId="6" fillId="0" borderId="0" applyFont="0" applyFill="0" applyBorder="0" applyProtection="0">
      <alignment horizontal="right"/>
    </xf>
    <xf numFmtId="40" fontId="6" fillId="0" borderId="0" applyFont="0" applyFill="0" applyBorder="0" applyProtection="0">
      <alignment horizontal="right"/>
    </xf>
    <xf numFmtId="40" fontId="6" fillId="0" borderId="0" applyFont="0" applyFill="0" applyBorder="0" applyProtection="0">
      <alignment horizontal="right"/>
    </xf>
    <xf numFmtId="40" fontId="6" fillId="0" borderId="0" applyFont="0" applyFill="0" applyBorder="0" applyProtection="0">
      <alignment horizontal="right"/>
    </xf>
    <xf numFmtId="40" fontId="6" fillId="0" borderId="0" applyFont="0" applyFill="0" applyBorder="0" applyProtection="0">
      <alignment horizontal="right"/>
    </xf>
    <xf numFmtId="40" fontId="6" fillId="0" borderId="0" applyFont="0" applyFill="0" applyBorder="0" applyProtection="0">
      <alignment horizontal="right"/>
    </xf>
    <xf numFmtId="40" fontId="6" fillId="0" borderId="0" applyFont="0" applyFill="0" applyBorder="0" applyProtection="0">
      <alignment horizontal="right"/>
    </xf>
    <xf numFmtId="40" fontId="6" fillId="0" borderId="0" applyFont="0" applyFill="0" applyBorder="0" applyProtection="0">
      <alignment horizontal="right"/>
    </xf>
    <xf numFmtId="40" fontId="6" fillId="0" borderId="0" applyFont="0" applyFill="0" applyBorder="0" applyProtection="0">
      <alignment horizontal="right"/>
    </xf>
    <xf numFmtId="40" fontId="6" fillId="0" borderId="0" applyFont="0" applyFill="0" applyBorder="0" applyProtection="0">
      <alignment horizontal="right"/>
    </xf>
    <xf numFmtId="40" fontId="6" fillId="0" borderId="0" applyFont="0" applyFill="0" applyBorder="0" applyProtection="0">
      <alignment horizontal="right"/>
    </xf>
    <xf numFmtId="40" fontId="6" fillId="0" borderId="0" applyFont="0" applyFill="0" applyBorder="0" applyProtection="0">
      <alignment horizontal="right"/>
    </xf>
    <xf numFmtId="40" fontId="6" fillId="0" borderId="0" applyFont="0" applyFill="0" applyBorder="0" applyProtection="0">
      <alignment horizontal="right"/>
    </xf>
    <xf numFmtId="40" fontId="6" fillId="0" borderId="0" applyFont="0" applyFill="0" applyBorder="0" applyProtection="0">
      <alignment horizontal="right"/>
    </xf>
    <xf numFmtId="40" fontId="6" fillId="0" borderId="0" applyFont="0" applyFill="0" applyBorder="0" applyProtection="0">
      <alignment horizontal="right"/>
    </xf>
    <xf numFmtId="40" fontId="6" fillId="0" borderId="0" applyFont="0" applyFill="0" applyBorder="0" applyProtection="0">
      <alignment horizontal="right"/>
    </xf>
    <xf numFmtId="40" fontId="6" fillId="0" borderId="0" applyFont="0" applyFill="0" applyBorder="0" applyProtection="0">
      <alignment horizontal="right"/>
    </xf>
    <xf numFmtId="40" fontId="6" fillId="0" borderId="0" applyFont="0" applyFill="0" applyBorder="0" applyProtection="0">
      <alignment horizontal="right"/>
    </xf>
    <xf numFmtId="40" fontId="6" fillId="0" borderId="0" applyFont="0" applyFill="0" applyBorder="0" applyProtection="0">
      <alignment horizontal="right"/>
    </xf>
    <xf numFmtId="40" fontId="6" fillId="0" borderId="0" applyFont="0" applyFill="0" applyBorder="0" applyProtection="0">
      <alignment horizontal="right"/>
    </xf>
    <xf numFmtId="40" fontId="6" fillId="0" borderId="0" applyFont="0" applyFill="0" applyBorder="0" applyProtection="0">
      <alignment horizontal="right"/>
    </xf>
    <xf numFmtId="40" fontId="6" fillId="0" borderId="0" applyFont="0" applyFill="0" applyBorder="0" applyProtection="0">
      <alignment horizontal="right"/>
    </xf>
    <xf numFmtId="40" fontId="6" fillId="0" borderId="0" applyFont="0" applyFill="0" applyBorder="0" applyProtection="0">
      <alignment horizontal="right"/>
    </xf>
    <xf numFmtId="40" fontId="6" fillId="0" borderId="0" applyFont="0" applyFill="0" applyBorder="0" applyProtection="0">
      <alignment horizontal="right"/>
    </xf>
    <xf numFmtId="40" fontId="6" fillId="0" borderId="0" applyFont="0" applyFill="0" applyBorder="0" applyProtection="0">
      <alignment horizontal="right"/>
    </xf>
    <xf numFmtId="40" fontId="6" fillId="0" borderId="0" applyFont="0" applyFill="0" applyBorder="0" applyProtection="0">
      <alignment horizontal="right"/>
    </xf>
    <xf numFmtId="40" fontId="6" fillId="0" borderId="0" applyFont="0" applyFill="0" applyBorder="0" applyProtection="0">
      <alignment horizontal="right"/>
    </xf>
    <xf numFmtId="40" fontId="6" fillId="0" borderId="0" applyFont="0" applyFill="0" applyBorder="0" applyProtection="0">
      <alignment horizontal="right"/>
    </xf>
    <xf numFmtId="40" fontId="6" fillId="0" borderId="0" applyFont="0" applyFill="0" applyBorder="0" applyProtection="0">
      <alignment horizontal="right"/>
    </xf>
    <xf numFmtId="40" fontId="6" fillId="0" borderId="0" applyFont="0" applyFill="0" applyBorder="0" applyProtection="0">
      <alignment horizontal="right"/>
    </xf>
    <xf numFmtId="40" fontId="6" fillId="0" borderId="0" applyFont="0" applyFill="0" applyBorder="0" applyProtection="0">
      <alignment horizontal="right"/>
    </xf>
    <xf numFmtId="40" fontId="6" fillId="0" borderId="0" applyFont="0" applyFill="0" applyBorder="0" applyProtection="0">
      <alignment horizontal="right"/>
    </xf>
    <xf numFmtId="40" fontId="6" fillId="0" borderId="0" applyFont="0" applyFill="0" applyBorder="0" applyProtection="0">
      <alignment horizontal="right"/>
    </xf>
    <xf numFmtId="40" fontId="6" fillId="0" borderId="0" applyFont="0" applyFill="0" applyBorder="0" applyProtection="0">
      <alignment horizontal="right"/>
    </xf>
    <xf numFmtId="40" fontId="6" fillId="0" borderId="0" applyFont="0" applyFill="0" applyBorder="0" applyProtection="0">
      <alignment horizontal="right"/>
    </xf>
    <xf numFmtId="40" fontId="6" fillId="0" borderId="0" applyFont="0" applyFill="0" applyBorder="0" applyProtection="0">
      <alignment horizontal="right"/>
    </xf>
    <xf numFmtId="40" fontId="6" fillId="0" borderId="0" applyFont="0" applyFill="0" applyBorder="0" applyProtection="0">
      <alignment horizontal="right"/>
    </xf>
    <xf numFmtId="40" fontId="6" fillId="0" borderId="0" applyFont="0" applyFill="0" applyBorder="0" applyProtection="0">
      <alignment horizontal="right"/>
    </xf>
    <xf numFmtId="40" fontId="6" fillId="0" borderId="0" applyFont="0" applyFill="0" applyBorder="0" applyProtection="0">
      <alignment horizontal="right"/>
    </xf>
    <xf numFmtId="40" fontId="6" fillId="0" borderId="0" applyFont="0" applyFill="0" applyBorder="0" applyProtection="0">
      <alignment horizontal="right"/>
    </xf>
    <xf numFmtId="40" fontId="6" fillId="0" borderId="0" applyFont="0" applyFill="0" applyBorder="0" applyProtection="0">
      <alignment horizontal="right"/>
    </xf>
    <xf numFmtId="40" fontId="6" fillId="0" borderId="0" applyFont="0" applyFill="0" applyBorder="0" applyProtection="0">
      <alignment horizontal="right"/>
    </xf>
    <xf numFmtId="40" fontId="6" fillId="0" borderId="0" applyFont="0" applyFill="0" applyBorder="0" applyProtection="0">
      <alignment horizontal="right"/>
    </xf>
    <xf numFmtId="40" fontId="6" fillId="0" borderId="0" applyFont="0" applyFill="0" applyBorder="0" applyProtection="0">
      <alignment horizontal="right"/>
    </xf>
    <xf numFmtId="40" fontId="6" fillId="0" borderId="0" applyFont="0" applyFill="0" applyBorder="0" applyProtection="0">
      <alignment horizontal="right"/>
    </xf>
    <xf numFmtId="40" fontId="6" fillId="0" borderId="0" applyFont="0" applyFill="0" applyBorder="0" applyProtection="0">
      <alignment horizontal="right"/>
    </xf>
    <xf numFmtId="40" fontId="6" fillId="0" borderId="0" applyFont="0" applyFill="0" applyBorder="0" applyProtection="0">
      <alignment horizontal="right"/>
    </xf>
    <xf numFmtId="40" fontId="6" fillId="0" borderId="0" applyFont="0" applyFill="0" applyBorder="0" applyProtection="0">
      <alignment horizontal="right"/>
    </xf>
    <xf numFmtId="40" fontId="6" fillId="0" borderId="0" applyFont="0" applyFill="0" applyBorder="0" applyProtection="0">
      <alignment horizontal="right"/>
    </xf>
    <xf numFmtId="40" fontId="6" fillId="0" borderId="0" applyFont="0" applyFill="0" applyBorder="0" applyProtection="0">
      <alignment horizontal="right"/>
    </xf>
    <xf numFmtId="40" fontId="6" fillId="0" borderId="0" applyFont="0" applyFill="0" applyBorder="0" applyProtection="0">
      <alignment horizontal="right"/>
    </xf>
    <xf numFmtId="40" fontId="6" fillId="0" borderId="0" applyFont="0" applyFill="0" applyBorder="0" applyProtection="0">
      <alignment horizontal="right"/>
    </xf>
    <xf numFmtId="40" fontId="6" fillId="0" borderId="0" applyFont="0" applyFill="0" applyBorder="0" applyProtection="0">
      <alignment horizontal="right"/>
    </xf>
    <xf numFmtId="40" fontId="6" fillId="0" borderId="0" applyFont="0" applyFill="0" applyBorder="0" applyProtection="0">
      <alignment horizontal="right"/>
    </xf>
    <xf numFmtId="40" fontId="6" fillId="0" borderId="0" applyFont="0" applyFill="0" applyBorder="0" applyProtection="0">
      <alignment horizontal="right"/>
    </xf>
    <xf numFmtId="40" fontId="6" fillId="0" borderId="0" applyFont="0" applyFill="0" applyBorder="0" applyProtection="0">
      <alignment horizontal="right"/>
    </xf>
    <xf numFmtId="40" fontId="6" fillId="0" borderId="0" applyFont="0" applyFill="0" applyBorder="0" applyProtection="0">
      <alignment horizontal="right"/>
    </xf>
    <xf numFmtId="40" fontId="6" fillId="0" borderId="0" applyFont="0" applyFill="0" applyBorder="0" applyProtection="0">
      <alignment horizontal="right"/>
    </xf>
    <xf numFmtId="40" fontId="6" fillId="0" borderId="0" applyFont="0" applyFill="0" applyBorder="0" applyProtection="0">
      <alignment horizontal="right"/>
    </xf>
    <xf numFmtId="40" fontId="6" fillId="0" borderId="0" applyFont="0" applyFill="0" applyBorder="0" applyProtection="0">
      <alignment horizontal="right"/>
    </xf>
    <xf numFmtId="40" fontId="6" fillId="0" borderId="0" applyFont="0" applyFill="0" applyBorder="0" applyProtection="0">
      <alignment horizontal="right"/>
    </xf>
    <xf numFmtId="40" fontId="6" fillId="0" borderId="0" applyFont="0" applyFill="0" applyBorder="0" applyProtection="0">
      <alignment horizontal="right"/>
    </xf>
    <xf numFmtId="40" fontId="6" fillId="0" borderId="0" applyFont="0" applyFill="0" applyBorder="0" applyProtection="0">
      <alignment horizontal="right"/>
    </xf>
    <xf numFmtId="40" fontId="6" fillId="0" borderId="0" applyFont="0" applyFill="0" applyBorder="0" applyProtection="0">
      <alignment horizontal="right"/>
    </xf>
    <xf numFmtId="40" fontId="6" fillId="0" borderId="0" applyFont="0" applyFill="0" applyBorder="0" applyProtection="0">
      <alignment horizontal="right"/>
    </xf>
    <xf numFmtId="40" fontId="6" fillId="0" borderId="0" applyFont="0" applyFill="0" applyBorder="0" applyProtection="0">
      <alignment horizontal="right"/>
    </xf>
    <xf numFmtId="40" fontId="6" fillId="0" borderId="0" applyFont="0" applyFill="0" applyBorder="0" applyProtection="0">
      <alignment horizontal="right"/>
    </xf>
    <xf numFmtId="40" fontId="6" fillId="0" borderId="0" applyFont="0" applyFill="0" applyBorder="0" applyProtection="0">
      <alignment horizontal="right"/>
    </xf>
    <xf numFmtId="40" fontId="6" fillId="0" borderId="0" applyFont="0" applyFill="0" applyBorder="0" applyProtection="0">
      <alignment horizontal="right"/>
    </xf>
    <xf numFmtId="40" fontId="6" fillId="0" borderId="0" applyFont="0" applyFill="0" applyBorder="0" applyProtection="0">
      <alignment horizontal="right"/>
    </xf>
    <xf numFmtId="40" fontId="6" fillId="0" borderId="0" applyFont="0" applyFill="0" applyBorder="0" applyProtection="0">
      <alignment horizontal="right"/>
    </xf>
    <xf numFmtId="40" fontId="6" fillId="0" borderId="0" applyFont="0" applyFill="0" applyBorder="0" applyProtection="0">
      <alignment horizontal="right"/>
    </xf>
    <xf numFmtId="40" fontId="6" fillId="0" borderId="0" applyFont="0" applyFill="0" applyBorder="0" applyProtection="0">
      <alignment horizontal="right"/>
    </xf>
    <xf numFmtId="40" fontId="6" fillId="0" borderId="0" applyFont="0" applyFill="0" applyBorder="0" applyProtection="0">
      <alignment horizontal="right"/>
    </xf>
    <xf numFmtId="40" fontId="6" fillId="0" borderId="0" applyFont="0" applyFill="0" applyBorder="0" applyProtection="0">
      <alignment horizontal="right"/>
    </xf>
    <xf numFmtId="40" fontId="6" fillId="0" borderId="0" applyFont="0" applyFill="0" applyBorder="0" applyProtection="0">
      <alignment horizontal="right"/>
    </xf>
    <xf numFmtId="40" fontId="6" fillId="0" borderId="0" applyFont="0" applyFill="0" applyBorder="0" applyProtection="0">
      <alignment horizontal="right"/>
    </xf>
    <xf numFmtId="40" fontId="6" fillId="0" borderId="0" applyFont="0" applyFill="0" applyBorder="0" applyProtection="0">
      <alignment horizontal="right"/>
    </xf>
    <xf numFmtId="40" fontId="6" fillId="0" borderId="0" applyFont="0" applyFill="0" applyBorder="0" applyProtection="0">
      <alignment horizontal="right"/>
    </xf>
    <xf numFmtId="40" fontId="6" fillId="0" borderId="0" applyFont="0" applyFill="0" applyBorder="0" applyProtection="0">
      <alignment horizontal="right"/>
    </xf>
    <xf numFmtId="40" fontId="6" fillId="0" borderId="0" applyFont="0" applyFill="0" applyBorder="0" applyProtection="0">
      <alignment horizontal="right"/>
    </xf>
    <xf numFmtId="40" fontId="6" fillId="0" borderId="0" applyFont="0" applyFill="0" applyBorder="0" applyProtection="0">
      <alignment horizontal="right"/>
    </xf>
    <xf numFmtId="40" fontId="6" fillId="0" borderId="0" applyFont="0" applyFill="0" applyBorder="0" applyProtection="0">
      <alignment horizontal="right"/>
    </xf>
    <xf numFmtId="0" fontId="29" fillId="0" borderId="0" applyFont="0" applyFill="0" applyBorder="0" applyAlignment="0" applyProtection="0"/>
    <xf numFmtId="8" fontId="35" fillId="0" borderId="0" applyBorder="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22" fillId="0" borderId="0" applyFont="0" applyFill="0" applyBorder="0" applyAlignment="0" applyProtection="0"/>
    <xf numFmtId="44" fontId="15"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22"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0" fontId="22" fillId="0" borderId="0" applyNumberFormat="0" applyFont="0" applyFill="0" applyBorder="0" applyAlignment="0" applyProtection="0"/>
    <xf numFmtId="0" fontId="22" fillId="26" borderId="0" applyNumberFormat="0" applyFont="0" applyBorder="0" applyAlignment="0" applyProtection="0"/>
    <xf numFmtId="15" fontId="6" fillId="0" borderId="0" applyFont="0" applyFill="0" applyBorder="0" applyProtection="0">
      <alignment horizontal="right"/>
    </xf>
    <xf numFmtId="15" fontId="6" fillId="0" borderId="0" applyFont="0" applyFill="0" applyBorder="0" applyProtection="0">
      <alignment horizontal="right"/>
    </xf>
    <xf numFmtId="15" fontId="6" fillId="0" borderId="0" applyFont="0" applyFill="0" applyBorder="0" applyProtection="0">
      <alignment horizontal="right"/>
    </xf>
    <xf numFmtId="15" fontId="6" fillId="0" borderId="0" applyFont="0" applyFill="0" applyBorder="0" applyProtection="0">
      <alignment horizontal="right"/>
    </xf>
    <xf numFmtId="15" fontId="6" fillId="0" borderId="0" applyFont="0" applyFill="0" applyBorder="0" applyProtection="0">
      <alignment horizontal="right"/>
    </xf>
    <xf numFmtId="15" fontId="6" fillId="0" borderId="0" applyFont="0" applyFill="0" applyBorder="0" applyProtection="0">
      <alignment horizontal="right"/>
    </xf>
    <xf numFmtId="15" fontId="6" fillId="0" borderId="0" applyFont="0" applyFill="0" applyBorder="0" applyProtection="0">
      <alignment horizontal="right"/>
    </xf>
    <xf numFmtId="15" fontId="6" fillId="0" borderId="0" applyFont="0" applyFill="0" applyBorder="0" applyProtection="0">
      <alignment horizontal="right"/>
    </xf>
    <xf numFmtId="15" fontId="6" fillId="0" borderId="0" applyFont="0" applyFill="0" applyBorder="0" applyProtection="0">
      <alignment horizontal="right"/>
    </xf>
    <xf numFmtId="15" fontId="6" fillId="0" borderId="0" applyFont="0" applyFill="0" applyBorder="0" applyProtection="0">
      <alignment horizontal="right"/>
    </xf>
    <xf numFmtId="15" fontId="6" fillId="0" borderId="0" applyFont="0" applyFill="0" applyBorder="0" applyProtection="0">
      <alignment horizontal="right"/>
    </xf>
    <xf numFmtId="15" fontId="6" fillId="0" borderId="0" applyFont="0" applyFill="0" applyBorder="0" applyProtection="0">
      <alignment horizontal="right"/>
    </xf>
    <xf numFmtId="15" fontId="6" fillId="0" borderId="0" applyFont="0" applyFill="0" applyBorder="0" applyProtection="0">
      <alignment horizontal="right"/>
    </xf>
    <xf numFmtId="15" fontId="6" fillId="0" borderId="0" applyFont="0" applyFill="0" applyBorder="0" applyProtection="0">
      <alignment horizontal="right"/>
    </xf>
    <xf numFmtId="15" fontId="6" fillId="0" borderId="0" applyFont="0" applyFill="0" applyBorder="0" applyProtection="0">
      <alignment horizontal="right"/>
    </xf>
    <xf numFmtId="15" fontId="6" fillId="0" borderId="0" applyFont="0" applyFill="0" applyBorder="0" applyProtection="0">
      <alignment horizontal="right"/>
    </xf>
    <xf numFmtId="15" fontId="6" fillId="0" borderId="0" applyFont="0" applyFill="0" applyBorder="0" applyProtection="0">
      <alignment horizontal="right"/>
    </xf>
    <xf numFmtId="15" fontId="6" fillId="0" borderId="0" applyFont="0" applyFill="0" applyBorder="0" applyProtection="0">
      <alignment horizontal="right"/>
    </xf>
    <xf numFmtId="15" fontId="6" fillId="0" borderId="0" applyFont="0" applyFill="0" applyBorder="0" applyProtection="0">
      <alignment horizontal="right"/>
    </xf>
    <xf numFmtId="15" fontId="6" fillId="0" borderId="0" applyFont="0" applyFill="0" applyBorder="0" applyProtection="0">
      <alignment horizontal="right"/>
    </xf>
    <xf numFmtId="15" fontId="6" fillId="0" borderId="0" applyFont="0" applyFill="0" applyBorder="0" applyProtection="0">
      <alignment horizontal="right"/>
    </xf>
    <xf numFmtId="15" fontId="6" fillId="0" borderId="0" applyFont="0" applyFill="0" applyBorder="0" applyProtection="0">
      <alignment horizontal="right"/>
    </xf>
    <xf numFmtId="15" fontId="6" fillId="0" borderId="0" applyFont="0" applyFill="0" applyBorder="0" applyProtection="0">
      <alignment horizontal="right"/>
    </xf>
    <xf numFmtId="15" fontId="6" fillId="0" borderId="0" applyFont="0" applyFill="0" applyBorder="0" applyProtection="0">
      <alignment horizontal="right"/>
    </xf>
    <xf numFmtId="15" fontId="6" fillId="0" borderId="0" applyFont="0" applyFill="0" applyBorder="0" applyProtection="0">
      <alignment horizontal="right"/>
    </xf>
    <xf numFmtId="15" fontId="6" fillId="0" borderId="0" applyFont="0" applyFill="0" applyBorder="0" applyProtection="0">
      <alignment horizontal="right"/>
    </xf>
    <xf numFmtId="15" fontId="6" fillId="0" borderId="0" applyFont="0" applyFill="0" applyBorder="0" applyProtection="0">
      <alignment horizontal="right"/>
    </xf>
    <xf numFmtId="15" fontId="6" fillId="0" borderId="0" applyFont="0" applyFill="0" applyBorder="0" applyProtection="0">
      <alignment horizontal="right"/>
    </xf>
    <xf numFmtId="15" fontId="6" fillId="0" borderId="0" applyFont="0" applyFill="0" applyBorder="0" applyProtection="0">
      <alignment horizontal="right"/>
    </xf>
    <xf numFmtId="15" fontId="6" fillId="0" borderId="0" applyFont="0" applyFill="0" applyBorder="0" applyProtection="0">
      <alignment horizontal="right"/>
    </xf>
    <xf numFmtId="15" fontId="6" fillId="0" borderId="0" applyFont="0" applyFill="0" applyBorder="0" applyProtection="0">
      <alignment horizontal="right"/>
    </xf>
    <xf numFmtId="15" fontId="6" fillId="0" borderId="0" applyFont="0" applyFill="0" applyBorder="0" applyProtection="0">
      <alignment horizontal="right"/>
    </xf>
    <xf numFmtId="15" fontId="6" fillId="0" borderId="0" applyFont="0" applyFill="0" applyBorder="0" applyProtection="0">
      <alignment horizontal="right"/>
    </xf>
    <xf numFmtId="15" fontId="6" fillId="0" borderId="0" applyFont="0" applyFill="0" applyBorder="0" applyProtection="0">
      <alignment horizontal="right"/>
    </xf>
    <xf numFmtId="15" fontId="6" fillId="0" borderId="0" applyFont="0" applyFill="0" applyBorder="0" applyProtection="0">
      <alignment horizontal="right"/>
    </xf>
    <xf numFmtId="15" fontId="6" fillId="0" borderId="0" applyFont="0" applyFill="0" applyBorder="0" applyProtection="0">
      <alignment horizontal="right"/>
    </xf>
    <xf numFmtId="15" fontId="6" fillId="0" borderId="0" applyFont="0" applyFill="0" applyBorder="0" applyProtection="0">
      <alignment horizontal="right"/>
    </xf>
    <xf numFmtId="15" fontId="6" fillId="0" borderId="0" applyFont="0" applyFill="0" applyBorder="0" applyProtection="0">
      <alignment horizontal="right"/>
    </xf>
    <xf numFmtId="15" fontId="6" fillId="0" borderId="0" applyFont="0" applyFill="0" applyBorder="0" applyProtection="0">
      <alignment horizontal="right"/>
    </xf>
    <xf numFmtId="15" fontId="6" fillId="0" borderId="0" applyFont="0" applyFill="0" applyBorder="0" applyProtection="0">
      <alignment horizontal="right"/>
    </xf>
    <xf numFmtId="15" fontId="6" fillId="0" borderId="0" applyFont="0" applyFill="0" applyBorder="0" applyProtection="0">
      <alignment horizontal="right"/>
    </xf>
    <xf numFmtId="15" fontId="6" fillId="0" borderId="0" applyFont="0" applyFill="0" applyBorder="0" applyProtection="0">
      <alignment horizontal="right"/>
    </xf>
    <xf numFmtId="15" fontId="6" fillId="0" borderId="0" applyFont="0" applyFill="0" applyBorder="0" applyProtection="0">
      <alignment horizontal="right"/>
    </xf>
    <xf numFmtId="15" fontId="6" fillId="0" borderId="0" applyFont="0" applyFill="0" applyBorder="0" applyProtection="0">
      <alignment horizontal="right"/>
    </xf>
    <xf numFmtId="15" fontId="6" fillId="0" borderId="0" applyFont="0" applyFill="0" applyBorder="0" applyProtection="0">
      <alignment horizontal="right"/>
    </xf>
    <xf numFmtId="15" fontId="6" fillId="0" borderId="0" applyFont="0" applyFill="0" applyBorder="0" applyProtection="0">
      <alignment horizontal="right"/>
    </xf>
    <xf numFmtId="15" fontId="6" fillId="0" borderId="0" applyFont="0" applyFill="0" applyBorder="0" applyProtection="0">
      <alignment horizontal="right"/>
    </xf>
    <xf numFmtId="15" fontId="6" fillId="0" borderId="0" applyFont="0" applyFill="0" applyBorder="0" applyProtection="0">
      <alignment horizontal="right"/>
    </xf>
    <xf numFmtId="15" fontId="6" fillId="0" borderId="0" applyFont="0" applyFill="0" applyBorder="0" applyProtection="0">
      <alignment horizontal="right"/>
    </xf>
    <xf numFmtId="15" fontId="6" fillId="0" borderId="0" applyFont="0" applyFill="0" applyBorder="0" applyProtection="0">
      <alignment horizontal="right"/>
    </xf>
    <xf numFmtId="15" fontId="6" fillId="0" borderId="0" applyFont="0" applyFill="0" applyBorder="0" applyProtection="0">
      <alignment horizontal="right"/>
    </xf>
    <xf numFmtId="15" fontId="6" fillId="0" borderId="0" applyFont="0" applyFill="0" applyBorder="0" applyProtection="0">
      <alignment horizontal="right"/>
    </xf>
    <xf numFmtId="15" fontId="6" fillId="0" borderId="0" applyFont="0" applyFill="0" applyBorder="0" applyProtection="0">
      <alignment horizontal="right"/>
    </xf>
    <xf numFmtId="15" fontId="6" fillId="0" borderId="0" applyFont="0" applyFill="0" applyBorder="0" applyProtection="0">
      <alignment horizontal="right"/>
    </xf>
    <xf numFmtId="15" fontId="6" fillId="0" borderId="0" applyFont="0" applyFill="0" applyBorder="0" applyProtection="0">
      <alignment horizontal="right"/>
    </xf>
    <xf numFmtId="15" fontId="6" fillId="0" borderId="0" applyFont="0" applyFill="0" applyBorder="0" applyProtection="0">
      <alignment horizontal="right"/>
    </xf>
    <xf numFmtId="15" fontId="6" fillId="0" borderId="0" applyFont="0" applyFill="0" applyBorder="0" applyProtection="0">
      <alignment horizontal="right"/>
    </xf>
    <xf numFmtId="15" fontId="6" fillId="0" borderId="0" applyFont="0" applyFill="0" applyBorder="0" applyProtection="0">
      <alignment horizontal="right"/>
    </xf>
    <xf numFmtId="15" fontId="6" fillId="0" borderId="0" applyFont="0" applyFill="0" applyBorder="0" applyProtection="0">
      <alignment horizontal="right"/>
    </xf>
    <xf numFmtId="15" fontId="6" fillId="0" borderId="0" applyFont="0" applyFill="0" applyBorder="0" applyProtection="0">
      <alignment horizontal="right"/>
    </xf>
    <xf numFmtId="15" fontId="6" fillId="0" borderId="0" applyFont="0" applyFill="0" applyBorder="0" applyProtection="0">
      <alignment horizontal="right"/>
    </xf>
    <xf numFmtId="15" fontId="6" fillId="0" borderId="0" applyFont="0" applyFill="0" applyBorder="0" applyProtection="0">
      <alignment horizontal="right"/>
    </xf>
    <xf numFmtId="15" fontId="6" fillId="0" borderId="0" applyFont="0" applyFill="0" applyBorder="0" applyProtection="0">
      <alignment horizontal="right"/>
    </xf>
    <xf numFmtId="15" fontId="6" fillId="0" borderId="0" applyFont="0" applyFill="0" applyBorder="0" applyProtection="0">
      <alignment horizontal="right"/>
    </xf>
    <xf numFmtId="15" fontId="6" fillId="0" borderId="0" applyFont="0" applyFill="0" applyBorder="0" applyProtection="0">
      <alignment horizontal="right"/>
    </xf>
    <xf numFmtId="15" fontId="6" fillId="0" borderId="0" applyFont="0" applyFill="0" applyBorder="0" applyProtection="0">
      <alignment horizontal="right"/>
    </xf>
    <xf numFmtId="15" fontId="6" fillId="0" borderId="0" applyFont="0" applyFill="0" applyBorder="0" applyProtection="0">
      <alignment horizontal="right"/>
    </xf>
    <xf numFmtId="15" fontId="6" fillId="0" borderId="0" applyFont="0" applyFill="0" applyBorder="0" applyProtection="0">
      <alignment horizontal="right"/>
    </xf>
    <xf numFmtId="15" fontId="6" fillId="0" borderId="0" applyFont="0" applyFill="0" applyBorder="0" applyProtection="0">
      <alignment horizontal="right"/>
    </xf>
    <xf numFmtId="15" fontId="6" fillId="0" borderId="0" applyFont="0" applyFill="0" applyBorder="0" applyProtection="0">
      <alignment horizontal="right"/>
    </xf>
    <xf numFmtId="15" fontId="6" fillId="0" borderId="0" applyFont="0" applyFill="0" applyBorder="0" applyProtection="0">
      <alignment horizontal="right"/>
    </xf>
    <xf numFmtId="15" fontId="6" fillId="0" borderId="0" applyFont="0" applyFill="0" applyBorder="0" applyProtection="0">
      <alignment horizontal="right"/>
    </xf>
    <xf numFmtId="15" fontId="6" fillId="0" borderId="0" applyFont="0" applyFill="0" applyBorder="0" applyProtection="0">
      <alignment horizontal="right"/>
    </xf>
    <xf numFmtId="15" fontId="6" fillId="0" borderId="0" applyFont="0" applyFill="0" applyBorder="0" applyProtection="0">
      <alignment horizontal="right"/>
    </xf>
    <xf numFmtId="15" fontId="6" fillId="0" borderId="0" applyFont="0" applyFill="0" applyBorder="0" applyProtection="0">
      <alignment horizontal="right"/>
    </xf>
    <xf numFmtId="15" fontId="6" fillId="0" borderId="0" applyFont="0" applyFill="0" applyBorder="0" applyProtection="0">
      <alignment horizontal="right"/>
    </xf>
    <xf numFmtId="15" fontId="6" fillId="0" borderId="0" applyFont="0" applyFill="0" applyBorder="0" applyProtection="0">
      <alignment horizontal="right"/>
    </xf>
    <xf numFmtId="15" fontId="6" fillId="0" borderId="0" applyFont="0" applyFill="0" applyBorder="0" applyProtection="0">
      <alignment horizontal="right"/>
    </xf>
    <xf numFmtId="15" fontId="6" fillId="0" borderId="0" applyFont="0" applyFill="0" applyBorder="0" applyProtection="0">
      <alignment horizontal="right"/>
    </xf>
    <xf numFmtId="15" fontId="6" fillId="0" borderId="0" applyFont="0" applyFill="0" applyBorder="0" applyProtection="0">
      <alignment horizontal="right"/>
    </xf>
    <xf numFmtId="15" fontId="6" fillId="0" borderId="0" applyFont="0" applyFill="0" applyBorder="0" applyProtection="0">
      <alignment horizontal="right"/>
    </xf>
    <xf numFmtId="15" fontId="6" fillId="0" borderId="0" applyFont="0" applyFill="0" applyBorder="0" applyProtection="0">
      <alignment horizontal="right"/>
    </xf>
    <xf numFmtId="15" fontId="6" fillId="0" borderId="0" applyFont="0" applyFill="0" applyBorder="0" applyProtection="0">
      <alignment horizontal="right"/>
    </xf>
    <xf numFmtId="15" fontId="6" fillId="0" borderId="0" applyFont="0" applyFill="0" applyBorder="0" applyProtection="0">
      <alignment horizontal="right"/>
    </xf>
    <xf numFmtId="15" fontId="6" fillId="0" borderId="0" applyFont="0" applyFill="0" applyBorder="0" applyProtection="0">
      <alignment horizontal="right"/>
    </xf>
    <xf numFmtId="15" fontId="6" fillId="0" borderId="0" applyFont="0" applyFill="0" applyBorder="0" applyProtection="0">
      <alignment horizontal="right"/>
    </xf>
    <xf numFmtId="15" fontId="6" fillId="0" borderId="0" applyFont="0" applyFill="0" applyBorder="0" applyProtection="0">
      <alignment horizontal="right"/>
    </xf>
    <xf numFmtId="15" fontId="6" fillId="0" borderId="0" applyFont="0" applyFill="0" applyBorder="0" applyProtection="0">
      <alignment horizontal="right"/>
    </xf>
    <xf numFmtId="15" fontId="6" fillId="0" borderId="0" applyFont="0" applyFill="0" applyBorder="0" applyProtection="0">
      <alignment horizontal="right"/>
    </xf>
    <xf numFmtId="15" fontId="6" fillId="0" borderId="0" applyFont="0" applyFill="0" applyBorder="0" applyProtection="0">
      <alignment horizontal="right"/>
    </xf>
    <xf numFmtId="15" fontId="6" fillId="0" borderId="0" applyFont="0" applyFill="0" applyBorder="0" applyProtection="0">
      <alignment horizontal="right"/>
    </xf>
    <xf numFmtId="15" fontId="6" fillId="0" borderId="0" applyFont="0" applyFill="0" applyBorder="0" applyProtection="0">
      <alignment horizontal="right"/>
    </xf>
    <xf numFmtId="15" fontId="6" fillId="0" borderId="0" applyFont="0" applyFill="0" applyBorder="0" applyProtection="0">
      <alignment horizontal="right"/>
    </xf>
    <xf numFmtId="15" fontId="6" fillId="0" borderId="0" applyFont="0" applyFill="0" applyBorder="0" applyProtection="0">
      <alignment horizontal="right"/>
    </xf>
    <xf numFmtId="15" fontId="6" fillId="0" borderId="0" applyFont="0" applyFill="0" applyBorder="0" applyProtection="0">
      <alignment horizontal="right"/>
    </xf>
    <xf numFmtId="15" fontId="6" fillId="0" borderId="0" applyFont="0" applyFill="0" applyBorder="0" applyProtection="0">
      <alignment horizontal="right"/>
    </xf>
    <xf numFmtId="14" fontId="36" fillId="0" borderId="0" applyFill="0" applyBorder="0" applyAlignment="0"/>
    <xf numFmtId="0" fontId="37" fillId="0" borderId="0" applyFont="0" applyFill="0" applyBorder="0" applyAlignment="0" applyProtection="0"/>
    <xf numFmtId="44" fontId="30" fillId="0" borderId="0" applyFill="0" applyBorder="0" applyAlignment="0"/>
    <xf numFmtId="0" fontId="29" fillId="0" borderId="0" applyFill="0" applyBorder="0" applyAlignment="0"/>
    <xf numFmtId="44" fontId="30" fillId="0" borderId="0" applyFill="0" applyBorder="0" applyAlignment="0"/>
    <xf numFmtId="0" fontId="29" fillId="0" borderId="0" applyFill="0" applyBorder="0" applyAlignment="0"/>
    <xf numFmtId="0" fontId="29" fillId="0" borderId="0" applyFill="0" applyBorder="0" applyAlignment="0"/>
    <xf numFmtId="3" fontId="38" fillId="0" borderId="0" applyNumberFormat="0" applyFill="0" applyBorder="0" applyProtection="0">
      <protection locked="0"/>
    </xf>
    <xf numFmtId="37" fontId="6" fillId="27" borderId="22">
      <protection locked="0"/>
    </xf>
    <xf numFmtId="7" fontId="6" fillId="27" borderId="22">
      <protection locked="0"/>
    </xf>
    <xf numFmtId="10" fontId="6" fillId="27" borderId="22">
      <protection locked="0"/>
    </xf>
    <xf numFmtId="164" fontId="6" fillId="27" borderId="22">
      <protection locked="0"/>
    </xf>
    <xf numFmtId="10" fontId="6" fillId="27" borderId="22">
      <protection locked="0"/>
    </xf>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1" fillId="7" borderId="0" applyNumberFormat="0" applyBorder="0" applyAlignment="0" applyProtection="0"/>
    <xf numFmtId="0" fontId="41" fillId="7" borderId="0" applyNumberFormat="0" applyBorder="0" applyAlignment="0" applyProtection="0"/>
    <xf numFmtId="0" fontId="41" fillId="7" borderId="0" applyNumberFormat="0" applyBorder="0" applyAlignment="0" applyProtection="0"/>
    <xf numFmtId="0" fontId="41" fillId="7" borderId="0" applyNumberFormat="0" applyBorder="0" applyAlignment="0" applyProtection="0"/>
    <xf numFmtId="0" fontId="41" fillId="7" borderId="0" applyNumberFormat="0" applyBorder="0" applyAlignment="0" applyProtection="0"/>
    <xf numFmtId="38" fontId="10" fillId="28" borderId="0" applyNumberFormat="0" applyBorder="0" applyAlignment="0" applyProtection="0"/>
    <xf numFmtId="38" fontId="10" fillId="2" borderId="0" applyNumberFormat="0" applyBorder="0" applyAlignment="0" applyProtection="0"/>
    <xf numFmtId="38" fontId="10" fillId="2" borderId="0" applyNumberFormat="0" applyBorder="0" applyAlignment="0" applyProtection="0"/>
    <xf numFmtId="38" fontId="10" fillId="2" borderId="0" applyNumberFormat="0" applyBorder="0" applyAlignment="0" applyProtection="0"/>
    <xf numFmtId="0" fontId="42" fillId="0" borderId="0">
      <alignment horizontal="left"/>
    </xf>
    <xf numFmtId="0" fontId="43" fillId="0" borderId="16" applyNumberFormat="0" applyAlignment="0" applyProtection="0">
      <alignment horizontal="left" vertical="center"/>
    </xf>
    <xf numFmtId="0" fontId="43" fillId="0" borderId="7">
      <alignment horizontal="left" vertical="center"/>
    </xf>
    <xf numFmtId="0" fontId="44" fillId="0" borderId="0" applyFill="0" applyBorder="0" applyProtection="0">
      <alignment horizontal="right"/>
    </xf>
    <xf numFmtId="0" fontId="45" fillId="0" borderId="23" applyNumberFormat="0" applyFill="0" applyAlignment="0" applyProtection="0"/>
    <xf numFmtId="0" fontId="45" fillId="0" borderId="23" applyNumberFormat="0" applyFill="0" applyAlignment="0" applyProtection="0"/>
    <xf numFmtId="0" fontId="45" fillId="0" borderId="23" applyNumberFormat="0" applyFill="0" applyAlignment="0" applyProtection="0"/>
    <xf numFmtId="0" fontId="45" fillId="0" borderId="23" applyNumberFormat="0" applyFill="0" applyAlignment="0" applyProtection="0"/>
    <xf numFmtId="0" fontId="45" fillId="0" borderId="23" applyNumberFormat="0" applyFill="0" applyAlignment="0" applyProtection="0"/>
    <xf numFmtId="0" fontId="46" fillId="0" borderId="24" applyNumberFormat="0" applyFill="0" applyAlignment="0" applyProtection="0"/>
    <xf numFmtId="0" fontId="46" fillId="0" borderId="24" applyNumberFormat="0" applyFill="0" applyAlignment="0" applyProtection="0"/>
    <xf numFmtId="0" fontId="46" fillId="0" borderId="24" applyNumberFormat="0" applyFill="0" applyAlignment="0" applyProtection="0"/>
    <xf numFmtId="0" fontId="46" fillId="0" borderId="24" applyNumberFormat="0" applyFill="0" applyAlignment="0" applyProtection="0"/>
    <xf numFmtId="0" fontId="46" fillId="0" borderId="24" applyNumberFormat="0" applyFill="0" applyAlignment="0" applyProtection="0"/>
    <xf numFmtId="0" fontId="47" fillId="0" borderId="25" applyNumberFormat="0" applyFill="0" applyAlignment="0" applyProtection="0"/>
    <xf numFmtId="0" fontId="47" fillId="0" borderId="25" applyNumberFormat="0" applyFill="0" applyAlignment="0" applyProtection="0"/>
    <xf numFmtId="0" fontId="47" fillId="0" borderId="25" applyNumberFormat="0" applyFill="0" applyAlignment="0" applyProtection="0"/>
    <xf numFmtId="0" fontId="47" fillId="0" borderId="25" applyNumberFormat="0" applyFill="0" applyAlignment="0" applyProtection="0"/>
    <xf numFmtId="0" fontId="47" fillId="0" borderId="25" applyNumberFormat="0" applyFill="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171" fontId="43" fillId="0" borderId="0"/>
    <xf numFmtId="0" fontId="16" fillId="0" borderId="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10" fontId="10" fillId="28" borderId="26" applyNumberFormat="0" applyBorder="0" applyAlignment="0" applyProtection="0"/>
    <xf numFmtId="10" fontId="10" fillId="27" borderId="26" applyNumberFormat="0" applyBorder="0" applyAlignment="0" applyProtection="0"/>
    <xf numFmtId="10" fontId="10" fillId="27" borderId="26" applyNumberFormat="0" applyBorder="0" applyAlignment="0" applyProtection="0"/>
    <xf numFmtId="10" fontId="10" fillId="27" borderId="26" applyNumberFormat="0" applyBorder="0" applyAlignment="0" applyProtection="0"/>
    <xf numFmtId="0" fontId="49" fillId="10" borderId="19" applyNumberFormat="0" applyAlignment="0" applyProtection="0"/>
    <xf numFmtId="0" fontId="49" fillId="10" borderId="19" applyNumberFormat="0" applyAlignment="0" applyProtection="0"/>
    <xf numFmtId="0" fontId="49" fillId="10" borderId="19" applyNumberFormat="0" applyAlignment="0" applyProtection="0"/>
    <xf numFmtId="0" fontId="49" fillId="10" borderId="19" applyNumberFormat="0" applyAlignment="0" applyProtection="0"/>
    <xf numFmtId="0" fontId="49" fillId="10" borderId="19" applyNumberFormat="0" applyAlignment="0" applyProtection="0"/>
    <xf numFmtId="172" fontId="29" fillId="0" borderId="0" applyFont="0" applyFill="0" applyBorder="0" applyAlignment="0" applyProtection="0"/>
    <xf numFmtId="173" fontId="29" fillId="0" borderId="0" applyFont="0" applyFill="0" applyBorder="0" applyAlignment="0" applyProtection="0"/>
    <xf numFmtId="0" fontId="50" fillId="0" borderId="0" applyNumberFormat="0" applyFill="0" applyBorder="0" applyAlignment="0" applyProtection="0">
      <alignment vertical="top"/>
      <protection locked="0"/>
    </xf>
    <xf numFmtId="44" fontId="30" fillId="0" borderId="0" applyFill="0" applyBorder="0" applyAlignment="0"/>
    <xf numFmtId="0" fontId="29" fillId="0" borderId="0" applyFill="0" applyBorder="0" applyAlignment="0"/>
    <xf numFmtId="44" fontId="30" fillId="0" borderId="0" applyFill="0" applyBorder="0" applyAlignment="0"/>
    <xf numFmtId="0" fontId="29" fillId="0" borderId="0" applyFill="0" applyBorder="0" applyAlignment="0"/>
    <xf numFmtId="0" fontId="29" fillId="0" borderId="0" applyFill="0" applyBorder="0" applyAlignment="0"/>
    <xf numFmtId="0" fontId="51" fillId="0" borderId="27" applyNumberFormat="0" applyFill="0" applyAlignment="0" applyProtection="0"/>
    <xf numFmtId="0" fontId="51" fillId="0" borderId="27" applyNumberFormat="0" applyFill="0" applyAlignment="0" applyProtection="0"/>
    <xf numFmtId="0" fontId="51" fillId="0" borderId="27" applyNumberFormat="0" applyFill="0" applyAlignment="0" applyProtection="0"/>
    <xf numFmtId="0" fontId="51" fillId="0" borderId="27" applyNumberFormat="0" applyFill="0" applyAlignment="0" applyProtection="0"/>
    <xf numFmtId="0" fontId="51" fillId="0" borderId="27" applyNumberFormat="0" applyFill="0" applyAlignment="0" applyProtection="0"/>
    <xf numFmtId="165" fontId="6" fillId="0" borderId="0" applyNumberFormat="0" applyFont="0" applyFill="0" applyBorder="0" applyAlignment="0"/>
    <xf numFmtId="0" fontId="22" fillId="29" borderId="0" applyNumberFormat="0" applyFont="0" applyBorder="0" applyAlignment="0" applyProtection="0"/>
    <xf numFmtId="0" fontId="30" fillId="4" borderId="0" applyNumberFormat="0" applyFont="0" applyBorder="0" applyAlignment="0" applyProtection="0"/>
    <xf numFmtId="174" fontId="6" fillId="0" borderId="0" applyFont="0" applyFill="0" applyBorder="0" applyAlignment="0" applyProtection="0"/>
    <xf numFmtId="175" fontId="6" fillId="0" borderId="0" applyFont="0" applyFill="0" applyBorder="0" applyAlignment="0" applyProtection="0"/>
    <xf numFmtId="176" fontId="29" fillId="0" borderId="0" applyFont="0" applyFill="0" applyBorder="0" applyAlignment="0" applyProtection="0"/>
    <xf numFmtId="177" fontId="29" fillId="0" borderId="0" applyFont="0" applyFill="0" applyBorder="0" applyAlignment="0" applyProtection="0"/>
    <xf numFmtId="0" fontId="52" fillId="0" borderId="28"/>
    <xf numFmtId="178" fontId="6" fillId="0" borderId="0" applyFont="0" applyFill="0" applyBorder="0" applyAlignment="0" applyProtection="0"/>
    <xf numFmtId="179" fontId="6" fillId="0" borderId="0" applyFont="0" applyFill="0" applyBorder="0" applyAlignment="0" applyProtection="0"/>
    <xf numFmtId="180" fontId="29" fillId="0" borderId="0" applyFont="0" applyFill="0" applyBorder="0" applyAlignment="0" applyProtection="0"/>
    <xf numFmtId="181" fontId="29" fillId="0" borderId="0" applyFont="0" applyFill="0" applyBorder="0" applyAlignment="0" applyProtection="0"/>
    <xf numFmtId="0" fontId="53" fillId="30" borderId="0" applyNumberFormat="0" applyBorder="0" applyAlignment="0" applyProtection="0"/>
    <xf numFmtId="0" fontId="53" fillId="30" borderId="0" applyNumberFormat="0" applyBorder="0" applyAlignment="0" applyProtection="0"/>
    <xf numFmtId="0" fontId="53" fillId="30" borderId="0" applyNumberFormat="0" applyBorder="0" applyAlignment="0" applyProtection="0"/>
    <xf numFmtId="0" fontId="53" fillId="30" borderId="0" applyNumberFormat="0" applyBorder="0" applyAlignment="0" applyProtection="0"/>
    <xf numFmtId="0" fontId="53" fillId="30" borderId="0" applyNumberFormat="0" applyBorder="0" applyAlignment="0" applyProtection="0"/>
    <xf numFmtId="37" fontId="54" fillId="0" borderId="0"/>
    <xf numFmtId="182" fontId="55" fillId="0" borderId="0"/>
    <xf numFmtId="183" fontId="6" fillId="0" borderId="0"/>
    <xf numFmtId="183" fontId="6" fillId="0" borderId="0"/>
    <xf numFmtId="183"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56" fillId="0" borderId="0"/>
    <xf numFmtId="0" fontId="6" fillId="0" borderId="0"/>
    <xf numFmtId="0" fontId="5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56" fillId="0" borderId="0"/>
    <xf numFmtId="0" fontId="56" fillId="0" borderId="0"/>
    <xf numFmtId="0" fontId="56" fillId="0" borderId="0"/>
    <xf numFmtId="0" fontId="56" fillId="0" borderId="0"/>
    <xf numFmtId="0" fontId="56" fillId="0" borderId="0"/>
    <xf numFmtId="0" fontId="6" fillId="0" borderId="0"/>
    <xf numFmtId="0" fontId="6" fillId="0" borderId="0"/>
    <xf numFmtId="0" fontId="6" fillId="0" borderId="0"/>
    <xf numFmtId="0" fontId="6" fillId="0" borderId="0"/>
    <xf numFmtId="0" fontId="5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5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6"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6" fillId="0" borderId="0"/>
    <xf numFmtId="0" fontId="22" fillId="0" borderId="0"/>
    <xf numFmtId="0" fontId="6" fillId="0" borderId="0"/>
    <xf numFmtId="0" fontId="22" fillId="0" borderId="0"/>
    <xf numFmtId="0" fontId="22" fillId="0" borderId="0"/>
    <xf numFmtId="0" fontId="6" fillId="0" borderId="0"/>
    <xf numFmtId="0" fontId="6" fillId="0" borderId="0"/>
    <xf numFmtId="0" fontId="6" fillId="0" borderId="0"/>
    <xf numFmtId="0" fontId="6" fillId="0" borderId="0"/>
    <xf numFmtId="0" fontId="22" fillId="0" borderId="0"/>
    <xf numFmtId="0" fontId="22" fillId="0" borderId="0"/>
    <xf numFmtId="0" fontId="6"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 fontId="30" fillId="0" borderId="0">
      <alignment horizontal="left"/>
    </xf>
    <xf numFmtId="0" fontId="22" fillId="31" borderId="22" applyNumberFormat="0" applyFont="0" applyAlignment="0" applyProtection="0"/>
    <xf numFmtId="0" fontId="22" fillId="31" borderId="22" applyNumberFormat="0" applyFont="0" applyAlignment="0" applyProtection="0"/>
    <xf numFmtId="0" fontId="22" fillId="31" borderId="22" applyNumberFormat="0" applyFont="0" applyAlignment="0" applyProtection="0"/>
    <xf numFmtId="0" fontId="22" fillId="31" borderId="22" applyNumberFormat="0" applyFont="0" applyAlignment="0" applyProtection="0"/>
    <xf numFmtId="0" fontId="22" fillId="31" borderId="22" applyNumberFormat="0" applyFont="0" applyAlignment="0" applyProtection="0"/>
    <xf numFmtId="0" fontId="22" fillId="31" borderId="22" applyNumberFormat="0" applyFont="0" applyAlignment="0" applyProtection="0"/>
    <xf numFmtId="0" fontId="22" fillId="31" borderId="22" applyNumberFormat="0" applyFont="0" applyAlignment="0" applyProtection="0"/>
    <xf numFmtId="0" fontId="22" fillId="31" borderId="22" applyNumberFormat="0" applyFont="0" applyAlignment="0" applyProtection="0"/>
    <xf numFmtId="0" fontId="22" fillId="31" borderId="22" applyNumberFormat="0" applyFont="0" applyAlignment="0" applyProtection="0"/>
    <xf numFmtId="0" fontId="22" fillId="31" borderId="22" applyNumberFormat="0" applyFont="0" applyAlignment="0" applyProtection="0"/>
    <xf numFmtId="0" fontId="22" fillId="31" borderId="22" applyNumberFormat="0" applyFont="0" applyAlignment="0" applyProtection="0"/>
    <xf numFmtId="0" fontId="22" fillId="31" borderId="22" applyNumberFormat="0" applyFont="0" applyAlignment="0" applyProtection="0"/>
    <xf numFmtId="0" fontId="22" fillId="31" borderId="22" applyNumberFormat="0" applyFont="0" applyAlignment="0" applyProtection="0"/>
    <xf numFmtId="0" fontId="22" fillId="31" borderId="22" applyNumberFormat="0" applyFont="0" applyAlignment="0" applyProtection="0"/>
    <xf numFmtId="0" fontId="22" fillId="31" borderId="22" applyNumberFormat="0" applyFont="0" applyAlignment="0" applyProtection="0"/>
    <xf numFmtId="0" fontId="22" fillId="31" borderId="22" applyNumberFormat="0" applyFont="0" applyAlignment="0" applyProtection="0"/>
    <xf numFmtId="0" fontId="22" fillId="31" borderId="22" applyNumberFormat="0" applyFont="0" applyAlignment="0" applyProtection="0"/>
    <xf numFmtId="0" fontId="22" fillId="31" borderId="22" applyNumberFormat="0" applyFont="0" applyAlignment="0" applyProtection="0"/>
    <xf numFmtId="0" fontId="22" fillId="31" borderId="22" applyNumberFormat="0" applyFont="0" applyAlignment="0" applyProtection="0"/>
    <xf numFmtId="0" fontId="22" fillId="31" borderId="22" applyNumberFormat="0" applyFont="0" applyAlignment="0" applyProtection="0"/>
    <xf numFmtId="0" fontId="22" fillId="31" borderId="22" applyNumberFormat="0" applyFont="0" applyAlignment="0" applyProtection="0"/>
    <xf numFmtId="0" fontId="22" fillId="31" borderId="22" applyNumberFormat="0" applyFont="0" applyAlignment="0" applyProtection="0"/>
    <xf numFmtId="0" fontId="22" fillId="31" borderId="22" applyNumberFormat="0" applyFont="0" applyAlignment="0" applyProtection="0"/>
    <xf numFmtId="0" fontId="22" fillId="31" borderId="22" applyNumberFormat="0" applyFont="0" applyAlignment="0" applyProtection="0"/>
    <xf numFmtId="0" fontId="22" fillId="31" borderId="22" applyNumberFormat="0" applyFont="0" applyAlignment="0" applyProtection="0"/>
    <xf numFmtId="0" fontId="22" fillId="31" borderId="22" applyNumberFormat="0" applyFont="0" applyAlignment="0" applyProtection="0"/>
    <xf numFmtId="0" fontId="22" fillId="31" borderId="22" applyNumberFormat="0" applyFont="0" applyAlignment="0" applyProtection="0"/>
    <xf numFmtId="0" fontId="22" fillId="31" borderId="22" applyNumberFormat="0" applyFont="0" applyAlignment="0" applyProtection="0"/>
    <xf numFmtId="0" fontId="22" fillId="31" borderId="22" applyNumberFormat="0" applyFont="0" applyAlignment="0" applyProtection="0"/>
    <xf numFmtId="0" fontId="22" fillId="31" borderId="22" applyNumberFormat="0" applyFont="0" applyAlignment="0" applyProtection="0"/>
    <xf numFmtId="0" fontId="22" fillId="31" borderId="22" applyNumberFormat="0" applyFont="0" applyAlignment="0" applyProtection="0"/>
    <xf numFmtId="0" fontId="22" fillId="31" borderId="22" applyNumberFormat="0" applyFont="0" applyAlignment="0" applyProtection="0"/>
    <xf numFmtId="0" fontId="22" fillId="31" borderId="22" applyNumberFormat="0" applyFont="0" applyAlignment="0" applyProtection="0"/>
    <xf numFmtId="0" fontId="22" fillId="31" borderId="22" applyNumberFormat="0" applyFont="0" applyAlignment="0" applyProtection="0"/>
    <xf numFmtId="0" fontId="22" fillId="31" borderId="22" applyNumberFormat="0" applyFont="0" applyAlignment="0" applyProtection="0"/>
    <xf numFmtId="0" fontId="22" fillId="31" borderId="22" applyNumberFormat="0" applyFont="0" applyAlignment="0" applyProtection="0"/>
    <xf numFmtId="0" fontId="22" fillId="31" borderId="22" applyNumberFormat="0" applyFont="0" applyAlignment="0" applyProtection="0"/>
    <xf numFmtId="0" fontId="22" fillId="31" borderId="22" applyNumberFormat="0" applyFont="0" applyAlignment="0" applyProtection="0"/>
    <xf numFmtId="0" fontId="22" fillId="31" borderId="22" applyNumberFormat="0" applyFont="0" applyAlignment="0" applyProtection="0"/>
    <xf numFmtId="0" fontId="59" fillId="0" borderId="0" applyNumberFormat="0" applyAlignment="0">
      <alignment vertical="top"/>
    </xf>
    <xf numFmtId="0" fontId="6" fillId="0" borderId="0" applyFont="0" applyFill="0" applyBorder="0" applyAlignment="0" applyProtection="0"/>
    <xf numFmtId="0" fontId="6" fillId="0" borderId="0" applyFont="0" applyFill="0" applyBorder="0" applyAlignment="0" applyProtection="0"/>
    <xf numFmtId="0" fontId="60" fillId="24" borderId="29" applyNumberFormat="0" applyAlignment="0" applyProtection="0"/>
    <xf numFmtId="0" fontId="60" fillId="24" borderId="29" applyNumberFormat="0" applyAlignment="0" applyProtection="0"/>
    <xf numFmtId="0" fontId="60" fillId="24" borderId="29" applyNumberFormat="0" applyAlignment="0" applyProtection="0"/>
    <xf numFmtId="0" fontId="60" fillId="24" borderId="29" applyNumberFormat="0" applyAlignment="0" applyProtection="0"/>
    <xf numFmtId="0" fontId="60" fillId="24" borderId="29" applyNumberFormat="0" applyAlignment="0" applyProtection="0"/>
    <xf numFmtId="40" fontId="61" fillId="28" borderId="0">
      <alignment horizontal="right"/>
    </xf>
    <xf numFmtId="40" fontId="62" fillId="28" borderId="0">
      <alignment horizontal="right"/>
    </xf>
    <xf numFmtId="40" fontId="62" fillId="28" borderId="0">
      <alignment horizontal="right"/>
    </xf>
    <xf numFmtId="40" fontId="62" fillId="28" borderId="0">
      <alignment horizontal="right"/>
    </xf>
    <xf numFmtId="0" fontId="63" fillId="32" borderId="0">
      <alignment horizontal="center"/>
    </xf>
    <xf numFmtId="0" fontId="64" fillId="28" borderId="0">
      <alignment horizontal="right"/>
    </xf>
    <xf numFmtId="0" fontId="64" fillId="28" borderId="0">
      <alignment horizontal="right"/>
    </xf>
    <xf numFmtId="0" fontId="64" fillId="28" borderId="0">
      <alignment horizontal="right"/>
    </xf>
    <xf numFmtId="0" fontId="63" fillId="32" borderId="0"/>
    <xf numFmtId="0" fontId="65" fillId="28" borderId="30"/>
    <xf numFmtId="0" fontId="65" fillId="28" borderId="30"/>
    <xf numFmtId="0" fontId="65" fillId="28" borderId="30"/>
    <xf numFmtId="0" fontId="66" fillId="0" borderId="0" applyBorder="0">
      <alignment horizontal="centerContinuous"/>
    </xf>
    <xf numFmtId="0" fontId="65" fillId="0" borderId="0" applyBorder="0">
      <alignment horizontal="centerContinuous"/>
    </xf>
    <xf numFmtId="0" fontId="65" fillId="0" borderId="0" applyBorder="0">
      <alignment horizontal="centerContinuous"/>
    </xf>
    <xf numFmtId="0" fontId="65" fillId="0" borderId="0" applyBorder="0">
      <alignment horizontal="centerContinuous"/>
    </xf>
    <xf numFmtId="0" fontId="67" fillId="33" borderId="0" applyBorder="0">
      <alignment horizontal="centerContinuous"/>
    </xf>
    <xf numFmtId="0" fontId="68" fillId="0" borderId="0" applyBorder="0">
      <alignment horizontal="centerContinuous"/>
    </xf>
    <xf numFmtId="0" fontId="68" fillId="0" borderId="0" applyBorder="0">
      <alignment horizontal="centerContinuous"/>
    </xf>
    <xf numFmtId="0" fontId="68" fillId="0" borderId="0" applyBorder="0">
      <alignment horizontal="centerContinuous"/>
    </xf>
    <xf numFmtId="37" fontId="56" fillId="0" borderId="0">
      <protection locked="0"/>
    </xf>
    <xf numFmtId="39" fontId="56" fillId="0" borderId="0">
      <protection locked="0"/>
    </xf>
    <xf numFmtId="10" fontId="56" fillId="0" borderId="0">
      <protection locked="0"/>
    </xf>
    <xf numFmtId="164" fontId="6" fillId="0" borderId="0" applyFont="0" applyFill="0" applyBorder="0" applyAlignment="0" applyProtection="0"/>
    <xf numFmtId="0" fontId="6" fillId="0" borderId="0" applyFont="0" applyFill="0" applyBorder="0" applyAlignment="0" applyProtection="0"/>
    <xf numFmtId="184" fontId="58" fillId="0" borderId="0" applyFont="0" applyFill="0" applyBorder="0" applyAlignment="0" applyProtection="0"/>
    <xf numFmtId="0" fontId="69" fillId="2" borderId="0" applyFill="0" applyBorder="0" applyAlignment="0" applyProtection="0">
      <protection hidden="1"/>
    </xf>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6" fillId="0" borderId="0" applyFont="0" applyFill="0" applyBorder="0" applyProtection="0">
      <alignment horizontal="right"/>
    </xf>
    <xf numFmtId="44" fontId="30" fillId="0" borderId="0" applyFill="0" applyBorder="0" applyAlignment="0"/>
    <xf numFmtId="0" fontId="29" fillId="0" borderId="0" applyFill="0" applyBorder="0" applyAlignment="0"/>
    <xf numFmtId="44" fontId="30" fillId="0" borderId="0" applyFill="0" applyBorder="0" applyAlignment="0"/>
    <xf numFmtId="0" fontId="29" fillId="0" borderId="0" applyFill="0" applyBorder="0" applyAlignment="0"/>
    <xf numFmtId="0" fontId="29" fillId="0" borderId="0" applyFill="0" applyBorder="0" applyAlignment="0"/>
    <xf numFmtId="0" fontId="58" fillId="0" borderId="0" applyNumberFormat="0" applyFont="0" applyFill="0" applyBorder="0" applyAlignment="0" applyProtection="0">
      <alignment horizontal="left"/>
    </xf>
    <xf numFmtId="15" fontId="58" fillId="0" borderId="0" applyFont="0" applyFill="0" applyBorder="0" applyAlignment="0" applyProtection="0"/>
    <xf numFmtId="4" fontId="58" fillId="0" borderId="0" applyFont="0" applyFill="0" applyBorder="0" applyAlignment="0" applyProtection="0"/>
    <xf numFmtId="0" fontId="70" fillId="0" borderId="28">
      <alignment horizontal="center"/>
    </xf>
    <xf numFmtId="3" fontId="58" fillId="0" borderId="0" applyFont="0" applyFill="0" applyBorder="0" applyAlignment="0" applyProtection="0"/>
    <xf numFmtId="0" fontId="58" fillId="34" borderId="0" applyNumberFormat="0" applyFont="0" applyBorder="0" applyAlignment="0" applyProtection="0"/>
    <xf numFmtId="185" fontId="71" fillId="0" borderId="0"/>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26" fillId="0" borderId="0">
      <alignment horizontal="left" vertical="center" wrapText="1"/>
    </xf>
    <xf numFmtId="0" fontId="43" fillId="0" borderId="0" applyFill="0" applyBorder="0" applyProtection="0">
      <alignment horizontal="left"/>
    </xf>
    <xf numFmtId="0" fontId="25" fillId="0" borderId="0">
      <alignment horizontal="left" vertical="center" wrapText="1"/>
    </xf>
    <xf numFmtId="0" fontId="72" fillId="0" borderId="0"/>
    <xf numFmtId="37" fontId="6" fillId="0" borderId="0"/>
    <xf numFmtId="12" fontId="6" fillId="0" borderId="0" applyFont="0" applyFill="0" applyBorder="0" applyProtection="0">
      <alignment horizontal="right"/>
    </xf>
    <xf numFmtId="0" fontId="6" fillId="35" borderId="0" applyFont="0" applyFill="0" applyBorder="0" applyProtection="0">
      <alignment horizontal="right"/>
    </xf>
    <xf numFmtId="0" fontId="6" fillId="0" borderId="0"/>
    <xf numFmtId="0" fontId="36" fillId="0" borderId="0">
      <alignment vertical="top"/>
    </xf>
    <xf numFmtId="0" fontId="36" fillId="0" borderId="0">
      <alignment vertical="top"/>
    </xf>
    <xf numFmtId="0" fontId="36" fillId="0" borderId="0">
      <alignment vertical="top"/>
    </xf>
    <xf numFmtId="0" fontId="36" fillId="0" borderId="0" applyNumberFormat="0" applyBorder="0" applyAlignment="0"/>
    <xf numFmtId="0" fontId="52" fillId="0" borderId="0"/>
    <xf numFmtId="0" fontId="73" fillId="0" borderId="0"/>
    <xf numFmtId="0" fontId="10" fillId="0" borderId="0"/>
    <xf numFmtId="49" fontId="36" fillId="0" borderId="0" applyFill="0" applyBorder="0" applyAlignment="0"/>
    <xf numFmtId="0" fontId="6" fillId="0" borderId="0" applyFill="0" applyBorder="0" applyAlignment="0"/>
    <xf numFmtId="0" fontId="74" fillId="0" borderId="0" applyFill="0" applyBorder="0" applyAlignment="0"/>
    <xf numFmtId="40" fontId="75" fillId="0" borderId="0"/>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7" fillId="0" borderId="0" applyNumberFormat="0" applyFill="0" applyBorder="0" applyAlignment="0" applyProtection="0"/>
    <xf numFmtId="0" fontId="76" fillId="0" borderId="1" applyFill="0" applyAlignment="0" applyProtection="0">
      <alignment horizontal="left"/>
    </xf>
    <xf numFmtId="0" fontId="76" fillId="0" borderId="1" applyFill="0" applyAlignment="0" applyProtection="0">
      <alignment horizontal="left"/>
    </xf>
    <xf numFmtId="0" fontId="77" fillId="0" borderId="0" applyNumberFormat="0" applyFill="0" applyBorder="0" applyAlignment="0" applyProtection="0"/>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6" fillId="0" borderId="1" applyFill="0" applyAlignment="0" applyProtection="0">
      <alignment horizontal="left"/>
    </xf>
    <xf numFmtId="0" fontId="78" fillId="0" borderId="0" applyFill="0" applyBorder="0" applyAlignment="0" applyProtection="0"/>
    <xf numFmtId="0" fontId="79" fillId="0" borderId="31" applyNumberFormat="0" applyFill="0" applyAlignment="0" applyProtection="0"/>
    <xf numFmtId="0" fontId="79" fillId="0" borderId="31" applyNumberFormat="0" applyFill="0" applyAlignment="0" applyProtection="0"/>
    <xf numFmtId="0" fontId="79" fillId="0" borderId="31" applyNumberFormat="0" applyFill="0" applyAlignment="0" applyProtection="0"/>
    <xf numFmtId="0" fontId="79" fillId="0" borderId="31" applyNumberFormat="0" applyFill="0" applyAlignment="0" applyProtection="0"/>
    <xf numFmtId="0" fontId="79" fillId="0" borderId="31" applyNumberFormat="0" applyFill="0" applyAlignment="0" applyProtection="0"/>
    <xf numFmtId="37" fontId="16" fillId="0" borderId="32"/>
    <xf numFmtId="37" fontId="6" fillId="0" borderId="9"/>
    <xf numFmtId="41" fontId="6" fillId="0" borderId="0" applyFont="0" applyFill="0" applyBorder="0" applyAlignment="0" applyProtection="0"/>
    <xf numFmtId="43" fontId="6" fillId="0" borderId="0" applyFont="0" applyFill="0" applyBorder="0" applyAlignment="0" applyProtection="0"/>
    <xf numFmtId="0" fontId="80" fillId="0" borderId="0">
      <alignment horizontal="left"/>
      <protection locked="0"/>
    </xf>
    <xf numFmtId="186" fontId="6" fillId="0" borderId="0" applyFont="0" applyFill="0" applyBorder="0" applyAlignment="0" applyProtection="0"/>
    <xf numFmtId="187" fontId="29" fillId="0" borderId="0" applyFont="0" applyFill="0" applyBorder="0" applyAlignment="0" applyProtection="0"/>
    <xf numFmtId="188" fontId="6" fillId="0" borderId="0" applyFont="0" applyFill="0" applyBorder="0" applyAlignment="0" applyProtection="0"/>
    <xf numFmtId="189" fontId="72" fillId="0" borderId="0" applyFont="0" applyFill="0" applyBorder="0" applyAlignment="0" applyProtection="0"/>
    <xf numFmtId="190" fontId="72" fillId="0" borderId="0" applyFont="0" applyFill="0" applyBorder="0" applyAlignment="0" applyProtection="0"/>
    <xf numFmtId="0" fontId="81" fillId="0" borderId="0" applyFill="0" applyBorder="0" applyProtection="0"/>
    <xf numFmtId="0" fontId="82" fillId="0" borderId="0" applyNumberFormat="0" applyFill="0" applyBorder="0" applyAlignment="0" applyProtection="0"/>
    <xf numFmtId="0" fontId="82" fillId="0" borderId="0" applyNumberFormat="0" applyFill="0" applyBorder="0" applyAlignment="0" applyProtection="0"/>
    <xf numFmtId="0" fontId="82" fillId="0" borderId="0" applyNumberFormat="0" applyFill="0" applyBorder="0" applyAlignment="0" applyProtection="0"/>
    <xf numFmtId="0" fontId="82" fillId="0" borderId="0" applyNumberFormat="0" applyFill="0" applyBorder="0" applyAlignment="0" applyProtection="0"/>
    <xf numFmtId="0" fontId="82" fillId="0" borderId="0" applyNumberFormat="0" applyFill="0" applyBorder="0" applyAlignment="0" applyProtection="0"/>
    <xf numFmtId="0" fontId="6" fillId="0" borderId="0"/>
    <xf numFmtId="0" fontId="18" fillId="0" borderId="0"/>
    <xf numFmtId="0" fontId="6" fillId="0" borderId="0"/>
    <xf numFmtId="0" fontId="6" fillId="0" borderId="0"/>
    <xf numFmtId="0" fontId="19" fillId="0" borderId="0"/>
    <xf numFmtId="0" fontId="18" fillId="0" borderId="0"/>
    <xf numFmtId="0" fontId="6" fillId="0" borderId="0"/>
    <xf numFmtId="0" fontId="6" fillId="0" borderId="0"/>
    <xf numFmtId="0" fontId="6" fillId="0" borderId="0"/>
    <xf numFmtId="0" fontId="86" fillId="0" borderId="0">
      <alignment vertical="top"/>
    </xf>
    <xf numFmtId="192" fontId="10" fillId="0" borderId="0" applyFill="0"/>
    <xf numFmtId="192" fontId="10" fillId="0" borderId="0">
      <alignment horizontal="center"/>
    </xf>
    <xf numFmtId="0" fontId="10" fillId="0" borderId="0" applyFill="0">
      <alignment horizontal="center"/>
    </xf>
    <xf numFmtId="192" fontId="87" fillId="0" borderId="37" applyFill="0"/>
    <xf numFmtId="0" fontId="6" fillId="0" borderId="0" applyFont="0" applyAlignment="0"/>
    <xf numFmtId="0" fontId="88" fillId="0" borderId="0" applyFill="0">
      <alignment vertical="top"/>
    </xf>
    <xf numFmtId="0" fontId="87" fillId="0" borderId="0" applyFill="0">
      <alignment horizontal="left" vertical="top"/>
    </xf>
    <xf numFmtId="192" fontId="43" fillId="0" borderId="9" applyFill="0"/>
    <xf numFmtId="0" fontId="6" fillId="0" borderId="0" applyNumberFormat="0" applyFont="0" applyAlignment="0"/>
    <xf numFmtId="0" fontId="88" fillId="0" borderId="0" applyFill="0">
      <alignment wrapText="1"/>
    </xf>
    <xf numFmtId="0" fontId="87" fillId="0" borderId="0" applyFill="0">
      <alignment horizontal="left" vertical="top" wrapText="1"/>
    </xf>
    <xf numFmtId="192" fontId="89" fillId="0" borderId="0" applyFill="0"/>
    <xf numFmtId="0" fontId="90" fillId="0" borderId="0" applyNumberFormat="0" applyFont="0" applyAlignment="0">
      <alignment horizontal="center"/>
    </xf>
    <xf numFmtId="0" fontId="91" fillId="0" borderId="0" applyFill="0">
      <alignment vertical="top" wrapText="1"/>
    </xf>
    <xf numFmtId="0" fontId="43" fillId="0" borderId="0" applyFill="0">
      <alignment horizontal="left" vertical="top" wrapText="1"/>
    </xf>
    <xf numFmtId="192" fontId="6" fillId="0" borderId="0" applyFill="0"/>
    <xf numFmtId="0" fontId="90" fillId="0" borderId="0" applyNumberFormat="0" applyFont="0" applyAlignment="0">
      <alignment horizontal="center"/>
    </xf>
    <xf numFmtId="0" fontId="92" fillId="0" borderId="0" applyFill="0">
      <alignment vertical="center" wrapText="1"/>
    </xf>
    <xf numFmtId="0" fontId="93" fillId="0" borderId="0">
      <alignment horizontal="left" vertical="center" wrapText="1"/>
    </xf>
    <xf numFmtId="192" fontId="86" fillId="0" borderId="0" applyFill="0"/>
    <xf numFmtId="0" fontId="90" fillId="0" borderId="0" applyNumberFormat="0" applyFont="0" applyAlignment="0">
      <alignment horizontal="center"/>
    </xf>
    <xf numFmtId="0" fontId="85" fillId="0" borderId="0" applyFill="0">
      <alignment horizontal="center" vertical="center" wrapText="1"/>
    </xf>
    <xf numFmtId="0" fontId="6" fillId="0" borderId="0" applyFill="0">
      <alignment horizontal="center" vertical="center" wrapText="1"/>
    </xf>
    <xf numFmtId="192" fontId="94" fillId="0" borderId="0" applyFill="0"/>
    <xf numFmtId="0" fontId="90" fillId="0" borderId="0" applyNumberFormat="0" applyFont="0" applyAlignment="0">
      <alignment horizontal="center"/>
    </xf>
    <xf numFmtId="0" fontId="95" fillId="0" borderId="0" applyFill="0">
      <alignment horizontal="center" vertical="center" wrapText="1"/>
    </xf>
    <xf numFmtId="0" fontId="96" fillId="0" borderId="0" applyFill="0">
      <alignment horizontal="center" vertical="center" wrapText="1"/>
    </xf>
    <xf numFmtId="192" fontId="97" fillId="0" borderId="0" applyFill="0"/>
    <xf numFmtId="0" fontId="90" fillId="0" borderId="0" applyNumberFormat="0" applyFont="0" applyAlignment="0">
      <alignment horizontal="center"/>
    </xf>
    <xf numFmtId="0" fontId="98" fillId="0" borderId="0">
      <alignment horizontal="center" wrapText="1"/>
    </xf>
    <xf numFmtId="0" fontId="94" fillId="0" borderId="0" applyFill="0">
      <alignment horizontal="center" wrapText="1"/>
    </xf>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 fontId="58" fillId="0" borderId="0" applyFont="0" applyFill="0" applyBorder="0" applyAlignment="0" applyProtection="0"/>
    <xf numFmtId="4" fontId="58" fillId="0" borderId="0" applyFont="0" applyFill="0" applyBorder="0" applyAlignment="0" applyProtection="0"/>
    <xf numFmtId="4" fontId="58" fillId="0" borderId="0" applyFont="0" applyFill="0" applyBorder="0" applyAlignment="0" applyProtection="0"/>
    <xf numFmtId="4" fontId="58" fillId="0" borderId="0" applyFont="0" applyFill="0" applyBorder="0" applyAlignment="0" applyProtection="0"/>
    <xf numFmtId="4" fontId="58" fillId="0" borderId="0" applyFont="0" applyFill="0" applyBorder="0" applyAlignment="0" applyProtection="0"/>
    <xf numFmtId="4" fontId="58" fillId="0" borderId="0" applyFont="0" applyFill="0" applyBorder="0" applyAlignment="0" applyProtection="0"/>
    <xf numFmtId="4" fontId="58" fillId="0" borderId="0" applyFont="0" applyFill="0" applyBorder="0" applyAlignment="0" applyProtection="0"/>
    <xf numFmtId="4" fontId="58" fillId="0" borderId="0" applyFont="0" applyFill="0" applyBorder="0" applyAlignment="0" applyProtection="0"/>
    <xf numFmtId="4" fontId="58" fillId="0" borderId="0" applyFont="0" applyFill="0" applyBorder="0" applyAlignment="0" applyProtection="0"/>
    <xf numFmtId="4" fontId="58" fillId="0" borderId="0" applyFont="0" applyFill="0" applyBorder="0" applyAlignment="0" applyProtection="0"/>
    <xf numFmtId="4" fontId="58" fillId="0" borderId="0" applyFont="0" applyFill="0" applyBorder="0" applyAlignment="0" applyProtection="0"/>
    <xf numFmtId="4" fontId="58" fillId="0" borderId="0" applyFont="0" applyFill="0" applyBorder="0" applyAlignment="0" applyProtection="0"/>
    <xf numFmtId="4" fontId="58" fillId="0" borderId="0" applyFont="0" applyFill="0" applyBorder="0" applyAlignment="0" applyProtection="0"/>
    <xf numFmtId="43" fontId="1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 fontId="58" fillId="0" borderId="0" applyFont="0" applyFill="0" applyBorder="0" applyAlignment="0" applyProtection="0"/>
    <xf numFmtId="4" fontId="58" fillId="0" borderId="0" applyFont="0" applyFill="0" applyBorder="0" applyAlignment="0" applyProtection="0"/>
    <xf numFmtId="4" fontId="58" fillId="0" borderId="0" applyFont="0" applyFill="0" applyBorder="0" applyAlignment="0" applyProtection="0"/>
    <xf numFmtId="4" fontId="58" fillId="0" borderId="0" applyFont="0" applyFill="0" applyBorder="0" applyAlignment="0" applyProtection="0"/>
    <xf numFmtId="4" fontId="58" fillId="0" borderId="0" applyFont="0" applyFill="0" applyBorder="0" applyAlignment="0" applyProtection="0"/>
    <xf numFmtId="4" fontId="58" fillId="0" borderId="0" applyFont="0" applyFill="0" applyBorder="0" applyAlignment="0" applyProtection="0"/>
    <xf numFmtId="4" fontId="58" fillId="0" borderId="0" applyFont="0" applyFill="0" applyBorder="0" applyAlignment="0" applyProtection="0"/>
    <xf numFmtId="4" fontId="58" fillId="0" borderId="0" applyFont="0" applyFill="0" applyBorder="0" applyAlignment="0" applyProtection="0"/>
    <xf numFmtId="4" fontId="58" fillId="0" borderId="0" applyFont="0" applyFill="0" applyBorder="0" applyAlignment="0" applyProtection="0"/>
    <xf numFmtId="4" fontId="58" fillId="0" borderId="0" applyFont="0" applyFill="0" applyBorder="0" applyAlignment="0" applyProtection="0"/>
    <xf numFmtId="4" fontId="58" fillId="0" borderId="0" applyFont="0" applyFill="0" applyBorder="0" applyAlignment="0" applyProtection="0"/>
    <xf numFmtId="4" fontId="58" fillId="0" borderId="0" applyFont="0" applyFill="0" applyBorder="0" applyAlignment="0" applyProtection="0"/>
    <xf numFmtId="4" fontId="58"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15"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38" fontId="10" fillId="2" borderId="0" applyNumberFormat="0" applyBorder="0" applyAlignment="0" applyProtection="0"/>
    <xf numFmtId="38" fontId="10" fillId="2" borderId="0" applyNumberFormat="0" applyBorder="0" applyAlignment="0" applyProtection="0"/>
    <xf numFmtId="38" fontId="10" fillId="2" borderId="0" applyNumberFormat="0" applyBorder="0" applyAlignment="0" applyProtection="0"/>
    <xf numFmtId="38" fontId="10" fillId="2" borderId="0" applyNumberFormat="0" applyBorder="0" applyAlignment="0" applyProtection="0"/>
    <xf numFmtId="38" fontId="10" fillId="2" borderId="0" applyNumberFormat="0" applyBorder="0" applyAlignment="0" applyProtection="0"/>
    <xf numFmtId="38" fontId="10" fillId="2" borderId="0" applyNumberFormat="0" applyBorder="0" applyAlignment="0" applyProtection="0"/>
    <xf numFmtId="38" fontId="10" fillId="2" borderId="0" applyNumberFormat="0" applyBorder="0" applyAlignment="0" applyProtection="0"/>
    <xf numFmtId="38" fontId="10" fillId="2" borderId="0" applyNumberFormat="0" applyBorder="0" applyAlignment="0" applyProtection="0"/>
    <xf numFmtId="38" fontId="10" fillId="2" borderId="0" applyNumberFormat="0" applyBorder="0" applyAlignment="0" applyProtection="0"/>
    <xf numFmtId="38" fontId="10" fillId="2" borderId="0" applyNumberFormat="0" applyBorder="0" applyAlignment="0" applyProtection="0"/>
    <xf numFmtId="38" fontId="10" fillId="2" borderId="0" applyNumberFormat="0" applyBorder="0" applyAlignment="0" applyProtection="0"/>
    <xf numFmtId="38" fontId="10" fillId="2" borderId="0" applyNumberFormat="0" applyBorder="0" applyAlignment="0" applyProtection="0"/>
    <xf numFmtId="38" fontId="10" fillId="2" borderId="0" applyNumberFormat="0" applyBorder="0" applyAlignment="0" applyProtection="0"/>
    <xf numFmtId="14" fontId="16" fillId="37" borderId="28">
      <alignment horizontal="center" vertical="center" wrapText="1"/>
    </xf>
    <xf numFmtId="14" fontId="16" fillId="37" borderId="28">
      <alignment horizontal="center" vertical="center" wrapText="1"/>
    </xf>
    <xf numFmtId="14" fontId="16" fillId="37" borderId="28">
      <alignment horizontal="center" vertical="center" wrapText="1"/>
    </xf>
    <xf numFmtId="14" fontId="16" fillId="37" borderId="28">
      <alignment horizontal="center" vertical="center" wrapText="1"/>
    </xf>
    <xf numFmtId="14" fontId="16" fillId="37" borderId="28">
      <alignment horizontal="center" vertical="center" wrapText="1"/>
    </xf>
    <xf numFmtId="14" fontId="16" fillId="37" borderId="28">
      <alignment horizontal="center" vertical="center" wrapText="1"/>
    </xf>
    <xf numFmtId="14" fontId="16" fillId="37" borderId="28">
      <alignment horizontal="center" vertical="center" wrapText="1"/>
    </xf>
    <xf numFmtId="14" fontId="16" fillId="37" borderId="28">
      <alignment horizontal="center" vertical="center" wrapText="1"/>
    </xf>
    <xf numFmtId="14" fontId="16" fillId="37" borderId="28">
      <alignment horizontal="center" vertical="center" wrapText="1"/>
    </xf>
    <xf numFmtId="14" fontId="16" fillId="37" borderId="28">
      <alignment horizontal="center" vertical="center" wrapText="1"/>
    </xf>
    <xf numFmtId="14" fontId="16" fillId="37" borderId="28">
      <alignment horizontal="center" vertical="center" wrapText="1"/>
    </xf>
    <xf numFmtId="14" fontId="16" fillId="37" borderId="28">
      <alignment horizontal="center" vertical="center" wrapText="1"/>
    </xf>
    <xf numFmtId="14" fontId="16" fillId="37" borderId="28">
      <alignment horizontal="center" vertical="center" wrapText="1"/>
    </xf>
    <xf numFmtId="10" fontId="10" fillId="27" borderId="26" applyNumberFormat="0" applyBorder="0" applyAlignment="0" applyProtection="0"/>
    <xf numFmtId="10" fontId="10" fillId="27" borderId="26" applyNumberFormat="0" applyBorder="0" applyAlignment="0" applyProtection="0"/>
    <xf numFmtId="10" fontId="10" fillId="27" borderId="26" applyNumberFormat="0" applyBorder="0" applyAlignment="0" applyProtection="0"/>
    <xf numFmtId="10" fontId="10" fillId="27" borderId="26" applyNumberFormat="0" applyBorder="0" applyAlignment="0" applyProtection="0"/>
    <xf numFmtId="10" fontId="10" fillId="27" borderId="26" applyNumberFormat="0" applyBorder="0" applyAlignment="0" applyProtection="0"/>
    <xf numFmtId="10" fontId="10" fillId="27" borderId="26" applyNumberFormat="0" applyBorder="0" applyAlignment="0" applyProtection="0"/>
    <xf numFmtId="10" fontId="10" fillId="27" borderId="26" applyNumberFormat="0" applyBorder="0" applyAlignment="0" applyProtection="0"/>
    <xf numFmtId="10" fontId="10" fillId="27" borderId="26" applyNumberFormat="0" applyBorder="0" applyAlignment="0" applyProtection="0"/>
    <xf numFmtId="10" fontId="10" fillId="27" borderId="26" applyNumberFormat="0" applyBorder="0" applyAlignment="0" applyProtection="0"/>
    <xf numFmtId="10" fontId="10" fillId="27" borderId="26" applyNumberFormat="0" applyBorder="0" applyAlignment="0" applyProtection="0"/>
    <xf numFmtId="10" fontId="10" fillId="27" borderId="26" applyNumberFormat="0" applyBorder="0" applyAlignment="0" applyProtection="0"/>
    <xf numFmtId="10" fontId="10" fillId="27" borderId="26" applyNumberFormat="0" applyBorder="0" applyAlignment="0" applyProtection="0"/>
    <xf numFmtId="10" fontId="10" fillId="27" borderId="26" applyNumberFormat="0" applyBorder="0" applyAlignment="0" applyProtection="0"/>
    <xf numFmtId="183" fontId="6" fillId="0" borderId="0"/>
    <xf numFmtId="183" fontId="6" fillId="0" borderId="0"/>
    <xf numFmtId="183" fontId="6" fillId="0" borderId="0"/>
    <xf numFmtId="183" fontId="6" fillId="0" borderId="0"/>
    <xf numFmtId="183" fontId="6" fillId="0" borderId="0"/>
    <xf numFmtId="183" fontId="6" fillId="0" borderId="0"/>
    <xf numFmtId="183" fontId="6" fillId="0" borderId="0"/>
    <xf numFmtId="183" fontId="6" fillId="0" borderId="0"/>
    <xf numFmtId="183" fontId="6" fillId="0" borderId="0"/>
    <xf numFmtId="183" fontId="6" fillId="0" borderId="0"/>
    <xf numFmtId="183" fontId="6" fillId="0" borderId="0"/>
    <xf numFmtId="183" fontId="6" fillId="0" borderId="0"/>
    <xf numFmtId="183" fontId="6" fillId="0" borderId="0"/>
    <xf numFmtId="0" fontId="6" fillId="0" borderId="0"/>
    <xf numFmtId="0" fontId="5" fillId="0" borderId="0"/>
    <xf numFmtId="0" fontId="1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5"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37" fontId="30" fillId="0" borderId="0"/>
    <xf numFmtId="37" fontId="30" fillId="0" borderId="0"/>
    <xf numFmtId="37" fontId="30" fillId="0" borderId="0"/>
    <xf numFmtId="37" fontId="30" fillId="0" borderId="0"/>
    <xf numFmtId="37" fontId="30" fillId="0" borderId="0"/>
    <xf numFmtId="37" fontId="30" fillId="0" borderId="0"/>
    <xf numFmtId="37" fontId="30" fillId="0" borderId="0"/>
    <xf numFmtId="37" fontId="30" fillId="0" borderId="0"/>
    <xf numFmtId="37" fontId="30" fillId="0" borderId="0"/>
    <xf numFmtId="37" fontId="30" fillId="0" borderId="0"/>
    <xf numFmtId="37" fontId="30" fillId="0" borderId="0"/>
    <xf numFmtId="37" fontId="30" fillId="0" borderId="0"/>
    <xf numFmtId="37" fontId="30" fillId="0" borderId="0"/>
    <xf numFmtId="0" fontId="58" fillId="0" borderId="0"/>
    <xf numFmtId="0" fontId="58" fillId="0" borderId="0"/>
    <xf numFmtId="0" fontId="58"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40" fontId="62" fillId="28" borderId="0">
      <alignment horizontal="right"/>
    </xf>
    <xf numFmtId="40" fontId="62" fillId="28" borderId="0">
      <alignment horizontal="right"/>
    </xf>
    <xf numFmtId="40" fontId="62" fillId="28" borderId="0">
      <alignment horizontal="right"/>
    </xf>
    <xf numFmtId="40" fontId="62" fillId="28" borderId="0">
      <alignment horizontal="right"/>
    </xf>
    <xf numFmtId="40" fontId="62" fillId="28" borderId="0">
      <alignment horizontal="right"/>
    </xf>
    <xf numFmtId="40" fontId="62" fillId="28" borderId="0">
      <alignment horizontal="right"/>
    </xf>
    <xf numFmtId="40" fontId="62" fillId="28" borderId="0">
      <alignment horizontal="right"/>
    </xf>
    <xf numFmtId="40" fontId="62" fillId="28" borderId="0">
      <alignment horizontal="right"/>
    </xf>
    <xf numFmtId="40" fontId="62" fillId="28" borderId="0">
      <alignment horizontal="right"/>
    </xf>
    <xf numFmtId="40" fontId="62" fillId="28" borderId="0">
      <alignment horizontal="right"/>
    </xf>
    <xf numFmtId="40" fontId="62" fillId="28" borderId="0">
      <alignment horizontal="right"/>
    </xf>
    <xf numFmtId="40" fontId="62" fillId="28" borderId="0">
      <alignment horizontal="right"/>
    </xf>
    <xf numFmtId="40" fontId="62" fillId="28" borderId="0">
      <alignment horizontal="right"/>
    </xf>
    <xf numFmtId="0" fontId="64" fillId="28" borderId="0">
      <alignment horizontal="right"/>
    </xf>
    <xf numFmtId="0" fontId="64" fillId="28" borderId="0">
      <alignment horizontal="right"/>
    </xf>
    <xf numFmtId="0" fontId="64" fillId="28" borderId="0">
      <alignment horizontal="right"/>
    </xf>
    <xf numFmtId="0" fontId="64" fillId="28" borderId="0">
      <alignment horizontal="right"/>
    </xf>
    <xf numFmtId="0" fontId="64" fillId="28" borderId="0">
      <alignment horizontal="right"/>
    </xf>
    <xf numFmtId="0" fontId="64" fillId="28" borderId="0">
      <alignment horizontal="right"/>
    </xf>
    <xf numFmtId="0" fontId="64" fillId="28" borderId="0">
      <alignment horizontal="right"/>
    </xf>
    <xf numFmtId="0" fontId="64" fillId="28" borderId="0">
      <alignment horizontal="right"/>
    </xf>
    <xf numFmtId="0" fontId="64" fillId="28" borderId="0">
      <alignment horizontal="right"/>
    </xf>
    <xf numFmtId="0" fontId="64" fillId="28" borderId="0">
      <alignment horizontal="right"/>
    </xf>
    <xf numFmtId="0" fontId="64" fillId="28" borderId="0">
      <alignment horizontal="right"/>
    </xf>
    <xf numFmtId="0" fontId="64" fillId="28" borderId="0">
      <alignment horizontal="right"/>
    </xf>
    <xf numFmtId="0" fontId="64" fillId="28" borderId="0">
      <alignment horizontal="right"/>
    </xf>
    <xf numFmtId="0" fontId="65" fillId="28" borderId="30"/>
    <xf numFmtId="0" fontId="65" fillId="28" borderId="30"/>
    <xf numFmtId="0" fontId="65" fillId="28" borderId="30"/>
    <xf numFmtId="0" fontId="65" fillId="28" borderId="30"/>
    <xf numFmtId="0" fontId="65" fillId="28" borderId="30"/>
    <xf numFmtId="0" fontId="65" fillId="28" borderId="30"/>
    <xf numFmtId="0" fontId="65" fillId="28" borderId="30"/>
    <xf numFmtId="0" fontId="65" fillId="28" borderId="30"/>
    <xf numFmtId="0" fontId="65" fillId="28" borderId="30"/>
    <xf numFmtId="0" fontId="65" fillId="28" borderId="30"/>
    <xf numFmtId="0" fontId="65" fillId="28" borderId="30"/>
    <xf numFmtId="0" fontId="65" fillId="28" borderId="30"/>
    <xf numFmtId="0" fontId="65" fillId="28" borderId="30"/>
    <xf numFmtId="0" fontId="65" fillId="0" borderId="0" applyBorder="0">
      <alignment horizontal="centerContinuous"/>
    </xf>
    <xf numFmtId="0" fontId="65" fillId="0" borderId="0" applyBorder="0">
      <alignment horizontal="centerContinuous"/>
    </xf>
    <xf numFmtId="0" fontId="65" fillId="0" borderId="0" applyBorder="0">
      <alignment horizontal="centerContinuous"/>
    </xf>
    <xf numFmtId="0" fontId="65" fillId="0" borderId="0" applyBorder="0">
      <alignment horizontal="centerContinuous"/>
    </xf>
    <xf numFmtId="0" fontId="65" fillId="0" borderId="0" applyBorder="0">
      <alignment horizontal="centerContinuous"/>
    </xf>
    <xf numFmtId="0" fontId="65" fillId="0" borderId="0" applyBorder="0">
      <alignment horizontal="centerContinuous"/>
    </xf>
    <xf numFmtId="0" fontId="65" fillId="0" borderId="0" applyBorder="0">
      <alignment horizontal="centerContinuous"/>
    </xf>
    <xf numFmtId="0" fontId="65" fillId="0" borderId="0" applyBorder="0">
      <alignment horizontal="centerContinuous"/>
    </xf>
    <xf numFmtId="0" fontId="65" fillId="0" borderId="0" applyBorder="0">
      <alignment horizontal="centerContinuous"/>
    </xf>
    <xf numFmtId="0" fontId="65" fillId="0" borderId="0" applyBorder="0">
      <alignment horizontal="centerContinuous"/>
    </xf>
    <xf numFmtId="0" fontId="65" fillId="0" borderId="0" applyBorder="0">
      <alignment horizontal="centerContinuous"/>
    </xf>
    <xf numFmtId="0" fontId="65" fillId="0" borderId="0" applyBorder="0">
      <alignment horizontal="centerContinuous"/>
    </xf>
    <xf numFmtId="0" fontId="65" fillId="0" borderId="0" applyBorder="0">
      <alignment horizontal="centerContinuous"/>
    </xf>
    <xf numFmtId="0" fontId="68" fillId="0" borderId="0" applyBorder="0">
      <alignment horizontal="centerContinuous"/>
    </xf>
    <xf numFmtId="0" fontId="68" fillId="0" borderId="0" applyBorder="0">
      <alignment horizontal="centerContinuous"/>
    </xf>
    <xf numFmtId="0" fontId="68" fillId="0" borderId="0" applyBorder="0">
      <alignment horizontal="centerContinuous"/>
    </xf>
    <xf numFmtId="0" fontId="68" fillId="0" borderId="0" applyBorder="0">
      <alignment horizontal="centerContinuous"/>
    </xf>
    <xf numFmtId="0" fontId="68" fillId="0" borderId="0" applyBorder="0">
      <alignment horizontal="centerContinuous"/>
    </xf>
    <xf numFmtId="0" fontId="68" fillId="0" borderId="0" applyBorder="0">
      <alignment horizontal="centerContinuous"/>
    </xf>
    <xf numFmtId="0" fontId="68" fillId="0" borderId="0" applyBorder="0">
      <alignment horizontal="centerContinuous"/>
    </xf>
    <xf numFmtId="0" fontId="68" fillId="0" borderId="0" applyBorder="0">
      <alignment horizontal="centerContinuous"/>
    </xf>
    <xf numFmtId="0" fontId="68" fillId="0" borderId="0" applyBorder="0">
      <alignment horizontal="centerContinuous"/>
    </xf>
    <xf numFmtId="0" fontId="68" fillId="0" borderId="0" applyBorder="0">
      <alignment horizontal="centerContinuous"/>
    </xf>
    <xf numFmtId="0" fontId="68" fillId="0" borderId="0" applyBorder="0">
      <alignment horizontal="centerContinuous"/>
    </xf>
    <xf numFmtId="0" fontId="68" fillId="0" borderId="0" applyBorder="0">
      <alignment horizontal="centerContinuous"/>
    </xf>
    <xf numFmtId="0" fontId="68" fillId="0" borderId="0" applyBorder="0">
      <alignment horizontal="centerContinuous"/>
    </xf>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9" fontId="15"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5"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15"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37" fontId="99" fillId="28" borderId="0">
      <alignment horizontal="right" vertical="center"/>
    </xf>
    <xf numFmtId="165" fontId="99" fillId="0" borderId="0">
      <alignment horizontal="right"/>
    </xf>
    <xf numFmtId="0" fontId="99" fillId="0" borderId="0">
      <alignment horizontal="left"/>
    </xf>
    <xf numFmtId="37" fontId="43" fillId="0" borderId="0" applyFill="0">
      <alignment horizontal="right"/>
    </xf>
    <xf numFmtId="165" fontId="43" fillId="0" borderId="26" applyBorder="0" applyProtection="0">
      <alignment horizontal="right"/>
    </xf>
    <xf numFmtId="165" fontId="100" fillId="0" borderId="0">
      <alignment horizontal="right"/>
    </xf>
    <xf numFmtId="0" fontId="43" fillId="0" borderId="0">
      <alignment horizontal="left"/>
    </xf>
    <xf numFmtId="37" fontId="93" fillId="0" borderId="0" applyFill="0">
      <alignment horizontal="right"/>
    </xf>
    <xf numFmtId="165" fontId="93" fillId="0" borderId="0" applyBorder="0">
      <alignment horizontal="right"/>
    </xf>
    <xf numFmtId="0" fontId="101" fillId="0" borderId="0">
      <alignment horizontal="left" indent="2"/>
    </xf>
    <xf numFmtId="0" fontId="99" fillId="0" borderId="0">
      <alignment horizontal="left" indent="2"/>
    </xf>
    <xf numFmtId="37" fontId="93" fillId="0" borderId="0">
      <alignment horizontal="right"/>
    </xf>
    <xf numFmtId="0" fontId="93" fillId="0" borderId="0" applyNumberFormat="0">
      <alignment horizontal="right"/>
    </xf>
    <xf numFmtId="0" fontId="101" fillId="0" borderId="0">
      <alignment horizontal="left" indent="4"/>
    </xf>
    <xf numFmtId="0" fontId="99" fillId="0" borderId="0">
      <alignment horizontal="left" indent="4"/>
    </xf>
    <xf numFmtId="3" fontId="85" fillId="0" borderId="0" applyFill="0"/>
    <xf numFmtId="0" fontId="6" fillId="0" borderId="0" applyNumberFormat="0" applyFont="0" applyBorder="0" applyAlignment="0"/>
    <xf numFmtId="0" fontId="102" fillId="0" borderId="0">
      <alignment horizontal="left" indent="6"/>
    </xf>
    <xf numFmtId="0" fontId="102" fillId="0" borderId="0" applyFill="0">
      <alignment horizontal="left" indent="6"/>
    </xf>
    <xf numFmtId="192" fontId="86" fillId="0" borderId="0" applyFill="0"/>
    <xf numFmtId="0" fontId="6" fillId="0" borderId="0" applyNumberFormat="0" applyFont="0" applyBorder="0" applyAlignment="0"/>
    <xf numFmtId="0" fontId="103" fillId="0" borderId="0">
      <alignment horizontal="left" indent="7"/>
    </xf>
    <xf numFmtId="193" fontId="103" fillId="0" borderId="0" applyFill="0">
      <alignment horizontal="left" indent="7"/>
    </xf>
    <xf numFmtId="192" fontId="94" fillId="0" borderId="0" applyFill="0"/>
    <xf numFmtId="0" fontId="6" fillId="0" borderId="0" applyNumberFormat="0" applyFont="0" applyBorder="0" applyAlignment="0"/>
    <xf numFmtId="0" fontId="95" fillId="0" borderId="0">
      <alignment horizontal="left" indent="8"/>
    </xf>
    <xf numFmtId="0" fontId="96" fillId="0" borderId="0" applyFill="0">
      <alignment horizontal="left" indent="8"/>
    </xf>
    <xf numFmtId="192" fontId="97" fillId="0" borderId="0" applyFill="0"/>
    <xf numFmtId="0" fontId="6" fillId="0" borderId="0" applyNumberFormat="0" applyFont="0" applyFill="0" applyBorder="0" applyAlignment="0"/>
    <xf numFmtId="0" fontId="98" fillId="0" borderId="0" applyFill="0">
      <alignment horizontal="left" indent="9"/>
    </xf>
    <xf numFmtId="0" fontId="94" fillId="0" borderId="0" applyFill="0">
      <alignment horizontal="left" indent="9"/>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81" fillId="0" borderId="0" applyFill="0" applyBorder="0" applyProtection="0">
      <alignment horizontal="left" vertical="top"/>
    </xf>
    <xf numFmtId="0" fontId="10" fillId="0" borderId="0">
      <alignment vertical="top"/>
    </xf>
    <xf numFmtId="43" fontId="10" fillId="0" borderId="0" applyFont="0" applyFill="0" applyBorder="0" applyAlignment="0" applyProtection="0"/>
    <xf numFmtId="9" fontId="10" fillId="0" borderId="0" applyFont="0" applyFill="0" applyBorder="0" applyAlignment="0" applyProtection="0"/>
    <xf numFmtId="0" fontId="4" fillId="0" borderId="0"/>
    <xf numFmtId="43" fontId="107" fillId="0" borderId="0" applyFont="0" applyFill="0" applyBorder="0" applyAlignment="0" applyProtection="0"/>
    <xf numFmtId="0" fontId="2" fillId="0" borderId="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0" fontId="2" fillId="0" borderId="0"/>
    <xf numFmtId="37" fontId="6" fillId="0" borderId="39"/>
    <xf numFmtId="192" fontId="43" fillId="0" borderId="39" applyFill="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0" fontId="3"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0" borderId="0"/>
    <xf numFmtId="43" fontId="6" fillId="0" borderId="0" applyFont="0" applyFill="0" applyBorder="0" applyAlignment="0" applyProtection="0"/>
    <xf numFmtId="44" fontId="108" fillId="0" borderId="0" applyFont="0" applyFill="0" applyBorder="0" applyAlignment="0" applyProtection="0"/>
    <xf numFmtId="0" fontId="6"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6" fillId="0" borderId="0"/>
    <xf numFmtId="0" fontId="6" fillId="0" borderId="0"/>
    <xf numFmtId="44" fontId="1" fillId="0" borderId="0" applyFont="0" applyFill="0" applyBorder="0" applyAlignment="0" applyProtection="0"/>
    <xf numFmtId="0" fontId="1" fillId="0" borderId="0"/>
    <xf numFmtId="0" fontId="6"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cellStyleXfs>
  <cellXfs count="339">
    <xf numFmtId="0" fontId="0" fillId="0" borderId="0" xfId="0"/>
    <xf numFmtId="0" fontId="8" fillId="0" borderId="0" xfId="0" applyFont="1"/>
    <xf numFmtId="0" fontId="9" fillId="0" borderId="0" xfId="0" applyFont="1"/>
    <xf numFmtId="0" fontId="8" fillId="0" borderId="0" xfId="0" applyFont="1" applyBorder="1"/>
    <xf numFmtId="0" fontId="9" fillId="0" borderId="0" xfId="0" applyFont="1" applyAlignment="1">
      <alignment horizontal="left" indent="1"/>
    </xf>
    <xf numFmtId="0" fontId="9" fillId="0" borderId="0" xfId="0" applyFont="1" applyAlignment="1">
      <alignment horizontal="left"/>
    </xf>
    <xf numFmtId="0" fontId="8" fillId="0" borderId="0" xfId="0" applyFont="1" applyAlignment="1">
      <alignment horizontal="left"/>
    </xf>
    <xf numFmtId="0" fontId="9" fillId="0" borderId="0" xfId="0" applyFont="1" applyFill="1"/>
    <xf numFmtId="0" fontId="8" fillId="0" borderId="0" xfId="0" applyFont="1" applyFill="1" applyBorder="1" applyAlignment="1">
      <alignment horizontal="center"/>
    </xf>
    <xf numFmtId="0" fontId="8" fillId="0" borderId="0" xfId="0" applyFont="1" applyFill="1" applyBorder="1"/>
    <xf numFmtId="0" fontId="9" fillId="0" borderId="0" xfId="0" applyFont="1" applyBorder="1"/>
    <xf numFmtId="0" fontId="9" fillId="0" borderId="0" xfId="0" applyFont="1" applyAlignment="1"/>
    <xf numFmtId="0" fontId="9" fillId="0" borderId="0" xfId="0" applyFont="1" applyFill="1" applyBorder="1"/>
    <xf numFmtId="0" fontId="9" fillId="0" borderId="0" xfId="0" applyFont="1" applyFill="1" applyAlignment="1">
      <alignment horizontal="left" indent="1"/>
    </xf>
    <xf numFmtId="0" fontId="8" fillId="0" borderId="2" xfId="0" applyFont="1" applyFill="1" applyBorder="1" applyAlignment="1">
      <alignment horizontal="center"/>
    </xf>
    <xf numFmtId="14" fontId="8" fillId="0" borderId="0" xfId="0" applyNumberFormat="1" applyFont="1" applyFill="1" applyBorder="1" applyAlignment="1">
      <alignment horizontal="center"/>
    </xf>
    <xf numFmtId="0" fontId="9" fillId="0" borderId="0" xfId="0" applyFont="1" applyBorder="1" applyAlignment="1">
      <alignment horizontal="right"/>
    </xf>
    <xf numFmtId="0" fontId="9" fillId="0" borderId="0" xfId="0" applyFont="1" applyAlignment="1">
      <alignment horizontal="right"/>
    </xf>
    <xf numFmtId="0" fontId="9" fillId="0" borderId="2" xfId="0" applyFont="1" applyBorder="1" applyAlignment="1">
      <alignment horizontal="right"/>
    </xf>
    <xf numFmtId="0" fontId="9" fillId="0" borderId="2" xfId="0" applyFont="1" applyFill="1" applyBorder="1" applyAlignment="1">
      <alignment horizontal="right"/>
    </xf>
    <xf numFmtId="5" fontId="9" fillId="0" borderId="0" xfId="0" applyNumberFormat="1" applyFont="1" applyAlignment="1">
      <alignment horizontal="right"/>
    </xf>
    <xf numFmtId="5" fontId="9" fillId="0" borderId="0" xfId="0" applyNumberFormat="1" applyFont="1" applyBorder="1" applyAlignment="1">
      <alignment horizontal="right"/>
    </xf>
    <xf numFmtId="5" fontId="9" fillId="0" borderId="0" xfId="0" applyNumberFormat="1" applyFont="1" applyFill="1" applyAlignment="1">
      <alignment horizontal="right"/>
    </xf>
    <xf numFmtId="5" fontId="9" fillId="0" borderId="1" xfId="0" applyNumberFormat="1" applyFont="1" applyFill="1" applyBorder="1" applyAlignment="1">
      <alignment horizontal="right"/>
    </xf>
    <xf numFmtId="5" fontId="9" fillId="0" borderId="2" xfId="0" applyNumberFormat="1" applyFont="1" applyFill="1" applyBorder="1" applyAlignment="1">
      <alignment horizontal="right"/>
    </xf>
    <xf numFmtId="5" fontId="9" fillId="0" borderId="0" xfId="0" applyNumberFormat="1" applyFont="1" applyFill="1" applyBorder="1" applyAlignment="1">
      <alignment horizontal="right"/>
    </xf>
    <xf numFmtId="5" fontId="8" fillId="0" borderId="0" xfId="0" applyNumberFormat="1" applyFont="1" applyBorder="1" applyAlignment="1">
      <alignment horizontal="right"/>
    </xf>
    <xf numFmtId="5" fontId="8" fillId="0" borderId="0" xfId="0" applyNumberFormat="1" applyFont="1" applyFill="1" applyAlignment="1">
      <alignment horizontal="right"/>
    </xf>
    <xf numFmtId="5" fontId="8" fillId="0" borderId="2" xfId="0" applyNumberFormat="1" applyFont="1" applyFill="1" applyBorder="1" applyAlignment="1">
      <alignment horizontal="right"/>
    </xf>
    <xf numFmtId="5" fontId="9" fillId="0" borderId="3" xfId="0" applyNumberFormat="1" applyFont="1" applyFill="1" applyBorder="1" applyAlignment="1">
      <alignment horizontal="right"/>
    </xf>
    <xf numFmtId="164" fontId="8" fillId="0" borderId="0" xfId="0" applyNumberFormat="1" applyFont="1" applyAlignment="1">
      <alignment horizontal="right"/>
    </xf>
    <xf numFmtId="5" fontId="9" fillId="0" borderId="0" xfId="0" applyNumberFormat="1" applyFont="1" applyBorder="1" applyAlignment="1"/>
    <xf numFmtId="5" fontId="9" fillId="0" borderId="0" xfId="0" applyNumberFormat="1" applyFont="1" applyFill="1" applyBorder="1" applyAlignment="1"/>
    <xf numFmtId="0" fontId="9" fillId="0" borderId="0" xfId="0" applyFont="1" applyBorder="1" applyAlignment="1"/>
    <xf numFmtId="0" fontId="9" fillId="0" borderId="0" xfId="0" applyFont="1" applyFill="1" applyAlignment="1">
      <alignment horizontal="left"/>
    </xf>
    <xf numFmtId="164" fontId="9" fillId="0" borderId="0" xfId="1" applyNumberFormat="1" applyFont="1" applyFill="1" applyBorder="1" applyAlignment="1"/>
    <xf numFmtId="5" fontId="9" fillId="0" borderId="10" xfId="0" applyNumberFormat="1" applyFont="1" applyFill="1" applyBorder="1" applyAlignment="1">
      <alignment horizontal="right"/>
    </xf>
    <xf numFmtId="0" fontId="9" fillId="0" borderId="11" xfId="0" applyFont="1" applyFill="1" applyBorder="1" applyAlignment="1">
      <alignment horizontal="left" indent="1"/>
    </xf>
    <xf numFmtId="5" fontId="9" fillId="0" borderId="11" xfId="0" applyNumberFormat="1" applyFont="1" applyFill="1" applyBorder="1" applyAlignment="1">
      <alignment horizontal="right"/>
    </xf>
    <xf numFmtId="5" fontId="9" fillId="0" borderId="12" xfId="0" applyNumberFormat="1" applyFont="1" applyFill="1" applyBorder="1" applyAlignment="1">
      <alignment horizontal="right"/>
    </xf>
    <xf numFmtId="0" fontId="9" fillId="0" borderId="13" xfId="0" applyFont="1" applyFill="1" applyBorder="1" applyAlignment="1">
      <alignment horizontal="left" indent="1"/>
    </xf>
    <xf numFmtId="0" fontId="9" fillId="0" borderId="14" xfId="0" applyFont="1" applyFill="1" applyBorder="1" applyAlignment="1">
      <alignment horizontal="left" indent="1"/>
    </xf>
    <xf numFmtId="5" fontId="9" fillId="0" borderId="14" xfId="0" applyNumberFormat="1" applyFont="1" applyFill="1" applyBorder="1" applyAlignment="1">
      <alignment horizontal="right"/>
    </xf>
    <xf numFmtId="14" fontId="8" fillId="0" borderId="10" xfId="0" applyNumberFormat="1" applyFont="1" applyFill="1" applyBorder="1" applyAlignment="1">
      <alignment horizontal="center"/>
    </xf>
    <xf numFmtId="5" fontId="9" fillId="0" borderId="33" xfId="0" applyNumberFormat="1" applyFont="1" applyFill="1" applyBorder="1" applyAlignment="1">
      <alignment horizontal="right"/>
    </xf>
    <xf numFmtId="14" fontId="8" fillId="36" borderId="6" xfId="0" applyNumberFormat="1" applyFont="1" applyFill="1" applyBorder="1" applyAlignment="1">
      <alignment horizontal="center"/>
    </xf>
    <xf numFmtId="14" fontId="8" fillId="36" borderId="7" xfId="0" applyNumberFormat="1" applyFont="1" applyFill="1" applyBorder="1" applyAlignment="1">
      <alignment horizontal="center"/>
    </xf>
    <xf numFmtId="14" fontId="8" fillId="36" borderId="8" xfId="0" applyNumberFormat="1" applyFont="1" applyFill="1" applyBorder="1" applyAlignment="1">
      <alignment horizontal="center"/>
    </xf>
    <xf numFmtId="0" fontId="9" fillId="0" borderId="11" xfId="0" applyFont="1" applyFill="1" applyBorder="1" applyAlignment="1">
      <alignment horizontal="left"/>
    </xf>
    <xf numFmtId="164" fontId="8" fillId="0" borderId="5" xfId="0" applyNumberFormat="1" applyFont="1" applyFill="1" applyBorder="1" applyAlignment="1">
      <alignment horizontal="right"/>
    </xf>
    <xf numFmtId="5" fontId="9" fillId="0" borderId="34" xfId="0" applyNumberFormat="1" applyFont="1" applyFill="1" applyBorder="1" applyAlignment="1">
      <alignment horizontal="right"/>
    </xf>
    <xf numFmtId="0" fontId="9" fillId="0" borderId="0" xfId="0" applyFont="1" applyFill="1" applyBorder="1" applyAlignment="1">
      <alignment horizontal="left"/>
    </xf>
    <xf numFmtId="37" fontId="9" fillId="0" borderId="0" xfId="0" applyNumberFormat="1" applyFont="1" applyBorder="1" applyAlignment="1">
      <alignment horizontal="right"/>
    </xf>
    <xf numFmtId="37" fontId="9" fillId="0" borderId="2" xfId="0" applyNumberFormat="1" applyFont="1" applyBorder="1" applyAlignment="1">
      <alignment horizontal="right"/>
    </xf>
    <xf numFmtId="37" fontId="9" fillId="0" borderId="0" xfId="0" applyNumberFormat="1" applyFont="1" applyFill="1" applyBorder="1" applyAlignment="1">
      <alignment horizontal="right"/>
    </xf>
    <xf numFmtId="37" fontId="9" fillId="0" borderId="2" xfId="0" applyNumberFormat="1" applyFont="1" applyFill="1" applyBorder="1" applyAlignment="1">
      <alignment horizontal="right"/>
    </xf>
    <xf numFmtId="0" fontId="9" fillId="0" borderId="0" xfId="0" applyFont="1" applyFill="1" applyBorder="1" applyAlignment="1">
      <alignment horizontal="left" indent="1"/>
    </xf>
    <xf numFmtId="5" fontId="9" fillId="3" borderId="11" xfId="0" applyNumberFormat="1" applyFont="1" applyFill="1" applyBorder="1" applyAlignment="1">
      <alignment horizontal="right"/>
    </xf>
    <xf numFmtId="5" fontId="9" fillId="0" borderId="11" xfId="0" applyNumberFormat="1" applyFont="1" applyFill="1" applyBorder="1" applyAlignment="1"/>
    <xf numFmtId="5" fontId="9" fillId="0" borderId="1" xfId="0" applyNumberFormat="1" applyFont="1" applyFill="1" applyBorder="1" applyAlignment="1"/>
    <xf numFmtId="5" fontId="9" fillId="3" borderId="2" xfId="0" applyNumberFormat="1" applyFont="1" applyFill="1" applyBorder="1" applyAlignment="1"/>
    <xf numFmtId="5" fontId="9" fillId="0" borderId="36" xfId="0" applyNumberFormat="1" applyFont="1" applyFill="1" applyBorder="1" applyAlignment="1">
      <alignment horizontal="right"/>
    </xf>
    <xf numFmtId="5" fontId="9" fillId="0" borderId="36" xfId="0" applyNumberFormat="1" applyFont="1" applyFill="1" applyBorder="1" applyAlignment="1"/>
    <xf numFmtId="0" fontId="9" fillId="0" borderId="13" xfId="0" applyFont="1" applyFill="1" applyBorder="1" applyAlignment="1">
      <alignment horizontal="left"/>
    </xf>
    <xf numFmtId="5" fontId="9" fillId="3" borderId="0" xfId="0" applyNumberFormat="1" applyFont="1" applyFill="1" applyBorder="1" applyAlignment="1">
      <alignment horizontal="right"/>
    </xf>
    <xf numFmtId="5" fontId="9" fillId="0" borderId="13" xfId="0" applyNumberFormat="1" applyFont="1" applyFill="1" applyBorder="1" applyAlignment="1">
      <alignment horizontal="right"/>
    </xf>
    <xf numFmtId="5" fontId="9" fillId="0" borderId="35" xfId="0" applyNumberFormat="1" applyFont="1" applyFill="1" applyBorder="1" applyAlignment="1">
      <alignment horizontal="right"/>
    </xf>
    <xf numFmtId="5" fontId="9" fillId="0" borderId="4" xfId="0" applyNumberFormat="1" applyFont="1" applyFill="1" applyBorder="1" applyAlignment="1">
      <alignment horizontal="right"/>
    </xf>
    <xf numFmtId="5" fontId="8" fillId="0" borderId="0" xfId="0" applyNumberFormat="1" applyFont="1" applyFill="1" applyBorder="1" applyAlignment="1">
      <alignment horizontal="right"/>
    </xf>
    <xf numFmtId="5" fontId="9" fillId="3" borderId="34" xfId="0" applyNumberFormat="1" applyFont="1" applyFill="1" applyBorder="1" applyAlignment="1">
      <alignment horizontal="right"/>
    </xf>
    <xf numFmtId="37" fontId="9" fillId="3" borderId="0" xfId="0" applyNumberFormat="1" applyFont="1" applyFill="1" applyBorder="1" applyAlignment="1">
      <alignment horizontal="right"/>
    </xf>
    <xf numFmtId="0" fontId="9" fillId="3" borderId="2" xfId="0" applyFont="1" applyFill="1" applyBorder="1" applyAlignment="1">
      <alignment horizontal="right"/>
    </xf>
    <xf numFmtId="0" fontId="9" fillId="3" borderId="0" xfId="0" applyFont="1" applyFill="1" applyAlignment="1"/>
    <xf numFmtId="5" fontId="9" fillId="0" borderId="12" xfId="0" applyNumberFormat="1" applyFont="1" applyFill="1" applyBorder="1" applyAlignment="1"/>
    <xf numFmtId="164" fontId="8" fillId="0" borderId="0" xfId="0" applyNumberFormat="1" applyFont="1" applyFill="1" applyBorder="1" applyAlignment="1">
      <alignment horizontal="right"/>
    </xf>
    <xf numFmtId="0" fontId="9" fillId="3" borderId="0" xfId="0" applyFont="1" applyFill="1" applyBorder="1" applyAlignment="1"/>
    <xf numFmtId="0" fontId="9" fillId="3" borderId="0" xfId="899" applyFont="1" applyFill="1" applyBorder="1"/>
    <xf numFmtId="0" fontId="6" fillId="3" borderId="0" xfId="899" applyFill="1"/>
    <xf numFmtId="0" fontId="106" fillId="0" borderId="0" xfId="0" applyFont="1" applyBorder="1"/>
    <xf numFmtId="5" fontId="9" fillId="0" borderId="38" xfId="0" applyNumberFormat="1" applyFont="1" applyFill="1" applyBorder="1" applyAlignment="1">
      <alignment horizontal="right"/>
    </xf>
    <xf numFmtId="5" fontId="9" fillId="0" borderId="39" xfId="0" applyNumberFormat="1" applyFont="1" applyFill="1" applyBorder="1" applyAlignment="1">
      <alignment horizontal="right"/>
    </xf>
    <xf numFmtId="5" fontId="9" fillId="0" borderId="40" xfId="0" applyNumberFormat="1" applyFont="1" applyFill="1" applyBorder="1" applyAlignment="1">
      <alignment horizontal="right"/>
    </xf>
    <xf numFmtId="0" fontId="9" fillId="0" borderId="1" xfId="0" applyFont="1" applyBorder="1"/>
    <xf numFmtId="0" fontId="9" fillId="0" borderId="1" xfId="0" applyFont="1" applyFill="1" applyBorder="1"/>
    <xf numFmtId="0" fontId="12" fillId="0" borderId="0" xfId="0" applyFont="1" applyAlignment="1">
      <alignment horizontal="left"/>
    </xf>
    <xf numFmtId="0" fontId="12" fillId="0" borderId="0" xfId="0" applyFont="1" applyAlignment="1"/>
    <xf numFmtId="0" fontId="8" fillId="0" borderId="0" xfId="0" applyFont="1" applyFill="1"/>
    <xf numFmtId="14" fontId="8" fillId="0" borderId="2" xfId="0" applyNumberFormat="1" applyFont="1" applyFill="1" applyBorder="1" applyAlignment="1">
      <alignment horizontal="center"/>
    </xf>
    <xf numFmtId="5" fontId="9" fillId="0" borderId="0" xfId="0" applyNumberFormat="1" applyFont="1"/>
    <xf numFmtId="37" fontId="9" fillId="0" borderId="0" xfId="0" applyNumberFormat="1" applyFont="1"/>
    <xf numFmtId="9" fontId="9" fillId="0" borderId="0" xfId="1" applyFont="1" applyFill="1" applyBorder="1" applyAlignment="1">
      <alignment horizontal="right"/>
    </xf>
    <xf numFmtId="0" fontId="14" fillId="0" borderId="0" xfId="0" applyFont="1" applyBorder="1"/>
    <xf numFmtId="0" fontId="106" fillId="3" borderId="0" xfId="899" applyFont="1" applyFill="1" applyBorder="1"/>
    <xf numFmtId="0" fontId="9" fillId="0" borderId="41" xfId="0" applyFont="1" applyBorder="1"/>
    <xf numFmtId="5" fontId="9" fillId="3" borderId="2" xfId="0" applyNumberFormat="1" applyFont="1" applyFill="1" applyBorder="1" applyAlignment="1">
      <alignment horizontal="right"/>
    </xf>
    <xf numFmtId="7" fontId="9" fillId="0" borderId="0" xfId="2655" applyNumberFormat="1" applyFont="1" applyFill="1" applyBorder="1" applyAlignment="1">
      <alignment horizontal="right"/>
    </xf>
    <xf numFmtId="164" fontId="9" fillId="0" borderId="0" xfId="0" applyNumberFormat="1" applyFont="1" applyFill="1" applyBorder="1" applyAlignment="1">
      <alignment horizontal="right"/>
    </xf>
    <xf numFmtId="7" fontId="84" fillId="0" borderId="2" xfId="2655" applyNumberFormat="1" applyFont="1" applyFill="1" applyBorder="1" applyAlignment="1">
      <alignment horizontal="right"/>
    </xf>
    <xf numFmtId="164" fontId="9" fillId="0" borderId="0" xfId="0" applyNumberFormat="1" applyFont="1"/>
    <xf numFmtId="0" fontId="9" fillId="0" borderId="43" xfId="0" applyFont="1" applyFill="1" applyBorder="1" applyAlignment="1">
      <alignment horizontal="left"/>
    </xf>
    <xf numFmtId="37" fontId="9" fillId="0" borderId="43" xfId="0" applyNumberFormat="1" applyFont="1" applyFill="1" applyBorder="1" applyAlignment="1">
      <alignment horizontal="right"/>
    </xf>
    <xf numFmtId="37" fontId="9" fillId="0" borderId="44" xfId="0" applyNumberFormat="1" applyFont="1" applyFill="1" applyBorder="1" applyAlignment="1">
      <alignment horizontal="right"/>
    </xf>
    <xf numFmtId="37" fontId="9" fillId="0" borderId="45" xfId="0" applyNumberFormat="1" applyFont="1" applyBorder="1" applyAlignment="1">
      <alignment horizontal="right"/>
    </xf>
    <xf numFmtId="0" fontId="9" fillId="0" borderId="45" xfId="0" applyFont="1" applyFill="1" applyBorder="1" applyAlignment="1">
      <alignment horizontal="left"/>
    </xf>
    <xf numFmtId="0" fontId="12" fillId="0" borderId="0" xfId="0" applyFont="1" applyAlignment="1">
      <alignment horizontal="left" vertical="center" wrapText="1"/>
    </xf>
    <xf numFmtId="0" fontId="14" fillId="0" borderId="47" xfId="0" applyFont="1" applyBorder="1"/>
    <xf numFmtId="0" fontId="9" fillId="0" borderId="47" xfId="0" applyFont="1" applyBorder="1"/>
    <xf numFmtId="0" fontId="9" fillId="38" borderId="0" xfId="0" applyFont="1" applyFill="1" applyAlignment="1"/>
    <xf numFmtId="37" fontId="9" fillId="38" borderId="0" xfId="0" applyNumberFormat="1" applyFont="1" applyFill="1" applyBorder="1" applyAlignment="1">
      <alignment horizontal="right"/>
    </xf>
    <xf numFmtId="0" fontId="9" fillId="38" borderId="2" xfId="0" applyFont="1" applyFill="1" applyBorder="1" applyAlignment="1">
      <alignment horizontal="right"/>
    </xf>
    <xf numFmtId="0" fontId="7" fillId="36" borderId="49" xfId="0" applyFont="1" applyFill="1" applyBorder="1"/>
    <xf numFmtId="0" fontId="13" fillId="36" borderId="50" xfId="0" applyFont="1" applyFill="1" applyBorder="1" applyAlignment="1">
      <alignment horizontal="right"/>
    </xf>
    <xf numFmtId="0" fontId="13" fillId="36" borderId="49" xfId="0" applyFont="1" applyFill="1" applyBorder="1" applyAlignment="1">
      <alignment horizontal="right"/>
    </xf>
    <xf numFmtId="0" fontId="7" fillId="36" borderId="49" xfId="0" applyFont="1" applyFill="1" applyBorder="1" applyAlignment="1">
      <alignment vertical="center"/>
    </xf>
    <xf numFmtId="0" fontId="13" fillId="36" borderId="48" xfId="0" applyFont="1" applyFill="1" applyBorder="1" applyAlignment="1">
      <alignment horizontal="right"/>
    </xf>
    <xf numFmtId="37" fontId="9" fillId="36" borderId="49" xfId="0" applyNumberFormat="1" applyFont="1" applyFill="1" applyBorder="1" applyAlignment="1">
      <alignment horizontal="right"/>
    </xf>
    <xf numFmtId="0" fontId="9" fillId="36" borderId="50" xfId="0" applyFont="1" applyFill="1" applyBorder="1" applyAlignment="1">
      <alignment horizontal="right"/>
    </xf>
    <xf numFmtId="164" fontId="9" fillId="0" borderId="45" xfId="0" applyNumberFormat="1" applyFont="1" applyFill="1" applyBorder="1" applyAlignment="1">
      <alignment horizontal="right"/>
    </xf>
    <xf numFmtId="164" fontId="9" fillId="0" borderId="46" xfId="0" applyNumberFormat="1" applyFont="1" applyFill="1" applyBorder="1" applyAlignment="1">
      <alignment horizontal="right"/>
    </xf>
    <xf numFmtId="37" fontId="9" fillId="0" borderId="45" xfId="0" applyNumberFormat="1" applyFont="1" applyFill="1" applyBorder="1" applyAlignment="1">
      <alignment horizontal="right"/>
    </xf>
    <xf numFmtId="37" fontId="9" fillId="0" borderId="46" xfId="0" applyNumberFormat="1" applyFont="1" applyFill="1" applyBorder="1" applyAlignment="1">
      <alignment horizontal="right"/>
    </xf>
    <xf numFmtId="164" fontId="84" fillId="0" borderId="2" xfId="2655" applyNumberFormat="1" applyFont="1" applyFill="1" applyBorder="1" applyAlignment="1">
      <alignment horizontal="right"/>
    </xf>
    <xf numFmtId="164" fontId="84" fillId="0" borderId="2" xfId="1" applyNumberFormat="1" applyFont="1" applyFill="1" applyBorder="1" applyAlignment="1">
      <alignment horizontal="right"/>
    </xf>
    <xf numFmtId="0" fontId="9" fillId="0" borderId="45" xfId="0" applyFont="1" applyBorder="1" applyAlignment="1"/>
    <xf numFmtId="0" fontId="9" fillId="0" borderId="46" xfId="0" applyFont="1" applyBorder="1" applyAlignment="1">
      <alignment horizontal="right"/>
    </xf>
    <xf numFmtId="0" fontId="9" fillId="0" borderId="45" xfId="0" applyFont="1" applyBorder="1" applyAlignment="1">
      <alignment horizontal="left" indent="1"/>
    </xf>
    <xf numFmtId="0" fontId="12" fillId="0" borderId="45" xfId="0" applyFont="1" applyBorder="1" applyAlignment="1">
      <alignment horizontal="left" vertical="center" wrapText="1"/>
    </xf>
    <xf numFmtId="164" fontId="9" fillId="0" borderId="0" xfId="1" applyNumberFormat="1" applyFont="1"/>
    <xf numFmtId="164" fontId="9" fillId="0" borderId="51" xfId="0" applyNumberFormat="1" applyFont="1" applyFill="1" applyBorder="1" applyAlignment="1">
      <alignment horizontal="right"/>
    </xf>
    <xf numFmtId="37" fontId="9" fillId="0" borderId="2" xfId="0" applyNumberFormat="1" applyFont="1" applyBorder="1" applyAlignment="1"/>
    <xf numFmtId="37" fontId="9" fillId="0" borderId="52" xfId="0" applyNumberFormat="1" applyFont="1" applyBorder="1" applyAlignment="1">
      <alignment horizontal="right"/>
    </xf>
    <xf numFmtId="5" fontId="8" fillId="0" borderId="0" xfId="0" applyNumberFormat="1" applyFont="1" applyFill="1" applyBorder="1" applyAlignment="1"/>
    <xf numFmtId="5" fontId="8" fillId="3" borderId="2" xfId="0" applyNumberFormat="1" applyFont="1" applyFill="1" applyBorder="1" applyAlignment="1"/>
    <xf numFmtId="37" fontId="9" fillId="0" borderId="0" xfId="0" applyNumberFormat="1" applyFont="1" applyBorder="1" applyAlignment="1"/>
    <xf numFmtId="7" fontId="84" fillId="0" borderId="0" xfId="2655" applyNumberFormat="1" applyFont="1" applyFill="1" applyBorder="1" applyAlignment="1">
      <alignment horizontal="right"/>
    </xf>
    <xf numFmtId="0" fontId="9" fillId="0" borderId="42" xfId="0" applyFont="1" applyBorder="1" applyAlignment="1">
      <alignment horizontal="right"/>
    </xf>
    <xf numFmtId="37" fontId="9" fillId="0" borderId="51" xfId="0" applyNumberFormat="1" applyFont="1" applyBorder="1" applyAlignment="1">
      <alignment horizontal="right"/>
    </xf>
    <xf numFmtId="37" fontId="9" fillId="0" borderId="55" xfId="0" applyNumberFormat="1" applyFont="1" applyBorder="1" applyAlignment="1">
      <alignment horizontal="right"/>
    </xf>
    <xf numFmtId="164" fontId="9" fillId="0" borderId="42" xfId="0" applyNumberFormat="1" applyFont="1" applyFill="1" applyBorder="1" applyAlignment="1">
      <alignment horizontal="right"/>
    </xf>
    <xf numFmtId="0" fontId="9" fillId="0" borderId="51" xfId="0" applyFont="1" applyBorder="1" applyAlignment="1"/>
    <xf numFmtId="0" fontId="9" fillId="0" borderId="56" xfId="0" applyFont="1" applyFill="1" applyBorder="1" applyAlignment="1">
      <alignment horizontal="left"/>
    </xf>
    <xf numFmtId="7" fontId="9" fillId="0" borderId="56" xfId="2655" applyNumberFormat="1" applyFont="1" applyFill="1" applyBorder="1" applyAlignment="1">
      <alignment horizontal="right"/>
    </xf>
    <xf numFmtId="7" fontId="84" fillId="0" borderId="57" xfId="2655" applyNumberFormat="1" applyFont="1" applyFill="1" applyBorder="1" applyAlignment="1">
      <alignment horizontal="right"/>
    </xf>
    <xf numFmtId="164" fontId="9" fillId="0" borderId="56" xfId="0" applyNumberFormat="1" applyFont="1" applyFill="1" applyBorder="1" applyAlignment="1">
      <alignment horizontal="right"/>
    </xf>
    <xf numFmtId="7" fontId="84" fillId="0" borderId="56" xfId="2655" applyNumberFormat="1" applyFont="1" applyFill="1" applyBorder="1" applyAlignment="1">
      <alignment horizontal="right"/>
    </xf>
    <xf numFmtId="7" fontId="84" fillId="0" borderId="58" xfId="2655" applyNumberFormat="1" applyFont="1" applyFill="1" applyBorder="1" applyAlignment="1">
      <alignment horizontal="right"/>
    </xf>
    <xf numFmtId="0" fontId="9" fillId="0" borderId="56" xfId="0" applyFont="1" applyBorder="1"/>
    <xf numFmtId="37" fontId="9" fillId="0" borderId="46" xfId="1" applyNumberFormat="1" applyFont="1" applyBorder="1" applyAlignment="1">
      <alignment horizontal="right"/>
    </xf>
    <xf numFmtId="0" fontId="9" fillId="0" borderId="51" xfId="0" applyFont="1" applyFill="1" applyBorder="1" applyAlignment="1">
      <alignment horizontal="left"/>
    </xf>
    <xf numFmtId="194" fontId="9" fillId="0" borderId="0" xfId="0" applyNumberFormat="1" applyFont="1"/>
    <xf numFmtId="164" fontId="9" fillId="0" borderId="0" xfId="0" applyNumberFormat="1" applyFont="1" applyBorder="1"/>
    <xf numFmtId="10" fontId="9" fillId="0" borderId="0" xfId="0" applyNumberFormat="1" applyFont="1" applyBorder="1"/>
    <xf numFmtId="195" fontId="9" fillId="0" borderId="0" xfId="0" applyNumberFormat="1" applyFont="1"/>
    <xf numFmtId="5" fontId="9" fillId="0" borderId="54" xfId="0" applyNumberFormat="1" applyFont="1" applyFill="1" applyBorder="1" applyAlignment="1"/>
    <xf numFmtId="0" fontId="9" fillId="3" borderId="0" xfId="899" applyFont="1" applyFill="1" applyAlignment="1">
      <alignment vertical="top" wrapText="1"/>
    </xf>
    <xf numFmtId="5" fontId="9" fillId="3" borderId="0" xfId="0" applyNumberFormat="1" applyFont="1" applyFill="1" applyBorder="1" applyAlignment="1"/>
    <xf numFmtId="0" fontId="9" fillId="3" borderId="11" xfId="0" applyFont="1" applyFill="1" applyBorder="1" applyAlignment="1">
      <alignment horizontal="left" indent="1"/>
    </xf>
    <xf numFmtId="164" fontId="9" fillId="0" borderId="43" xfId="0" applyNumberFormat="1" applyFont="1" applyFill="1" applyBorder="1" applyAlignment="1">
      <alignment horizontal="right"/>
    </xf>
    <xf numFmtId="164" fontId="9" fillId="0" borderId="44" xfId="0" applyNumberFormat="1" applyFont="1" applyFill="1" applyBorder="1" applyAlignment="1">
      <alignment horizontal="right"/>
    </xf>
    <xf numFmtId="37" fontId="9" fillId="0" borderId="65" xfId="0" applyNumberFormat="1" applyFont="1" applyFill="1" applyBorder="1" applyAlignment="1">
      <alignment horizontal="right"/>
    </xf>
    <xf numFmtId="37" fontId="9" fillId="0" borderId="66" xfId="0" applyNumberFormat="1" applyFont="1" applyFill="1" applyBorder="1" applyAlignment="1">
      <alignment horizontal="right"/>
    </xf>
    <xf numFmtId="37" fontId="9" fillId="0" borderId="60" xfId="0" applyNumberFormat="1" applyFont="1" applyBorder="1" applyAlignment="1">
      <alignment horizontal="right"/>
    </xf>
    <xf numFmtId="37" fontId="9" fillId="0" borderId="61" xfId="0" applyNumberFormat="1" applyFont="1" applyBorder="1" applyAlignment="1">
      <alignment horizontal="right"/>
    </xf>
    <xf numFmtId="164" fontId="9" fillId="0" borderId="43" xfId="1" applyNumberFormat="1" applyFont="1" applyBorder="1" applyAlignment="1">
      <alignment horizontal="right"/>
    </xf>
    <xf numFmtId="164" fontId="9" fillId="0" borderId="44" xfId="1" applyNumberFormat="1" applyFont="1" applyBorder="1" applyAlignment="1">
      <alignment horizontal="right"/>
    </xf>
    <xf numFmtId="37" fontId="9" fillId="0" borderId="43" xfId="0" applyNumberFormat="1" applyFont="1" applyBorder="1" applyAlignment="1">
      <alignment horizontal="right"/>
    </xf>
    <xf numFmtId="164" fontId="9" fillId="3" borderId="43" xfId="1" applyNumberFormat="1" applyFont="1" applyFill="1" applyBorder="1" applyAlignment="1">
      <alignment horizontal="right"/>
    </xf>
    <xf numFmtId="0" fontId="9" fillId="0" borderId="0" xfId="0" applyFont="1" applyBorder="1" applyAlignment="1">
      <alignment horizontal="left"/>
    </xf>
    <xf numFmtId="0" fontId="9" fillId="0" borderId="14" xfId="0" applyFont="1" applyFill="1" applyBorder="1" applyAlignment="1">
      <alignment horizontal="left"/>
    </xf>
    <xf numFmtId="164" fontId="9" fillId="0" borderId="14" xfId="0" applyNumberFormat="1" applyFont="1" applyFill="1" applyBorder="1" applyAlignment="1">
      <alignment horizontal="right"/>
    </xf>
    <xf numFmtId="164" fontId="84" fillId="0" borderId="34" xfId="0" applyNumberFormat="1" applyFont="1" applyFill="1" applyBorder="1" applyAlignment="1">
      <alignment horizontal="right"/>
    </xf>
    <xf numFmtId="0" fontId="9" fillId="0" borderId="51" xfId="0" applyFont="1" applyBorder="1" applyAlignment="1">
      <alignment horizontal="left" indent="1"/>
    </xf>
    <xf numFmtId="37" fontId="9" fillId="0" borderId="65" xfId="0" applyNumberFormat="1" applyFont="1" applyBorder="1" applyAlignment="1">
      <alignment horizontal="right"/>
    </xf>
    <xf numFmtId="37" fontId="9" fillId="0" borderId="66" xfId="1" applyNumberFormat="1" applyFont="1" applyBorder="1" applyAlignment="1">
      <alignment horizontal="right"/>
    </xf>
    <xf numFmtId="164" fontId="9" fillId="0" borderId="0" xfId="1" applyNumberFormat="1" applyFont="1" applyBorder="1" applyAlignment="1">
      <alignment horizontal="right"/>
    </xf>
    <xf numFmtId="164" fontId="9" fillId="0" borderId="2" xfId="1" applyNumberFormat="1" applyFont="1" applyBorder="1" applyAlignment="1">
      <alignment horizontal="right"/>
    </xf>
    <xf numFmtId="164" fontId="9" fillId="3" borderId="0" xfId="1" applyNumberFormat="1" applyFont="1" applyFill="1" applyBorder="1" applyAlignment="1">
      <alignment horizontal="right"/>
    </xf>
    <xf numFmtId="164" fontId="9" fillId="0" borderId="2" xfId="0" applyNumberFormat="1" applyFont="1" applyFill="1" applyBorder="1" applyAlignment="1">
      <alignment horizontal="right"/>
    </xf>
    <xf numFmtId="0" fontId="9" fillId="0" borderId="43" xfId="0" applyFont="1" applyFill="1" applyBorder="1" applyAlignment="1">
      <alignment horizontal="left" indent="1"/>
    </xf>
    <xf numFmtId="0" fontId="9" fillId="0" borderId="51" xfId="0" applyFont="1" applyFill="1" applyBorder="1" applyAlignment="1">
      <alignment horizontal="left" indent="1"/>
    </xf>
    <xf numFmtId="164" fontId="84" fillId="0" borderId="2" xfId="0" applyNumberFormat="1" applyFont="1" applyFill="1" applyBorder="1" applyAlignment="1">
      <alignment horizontal="right"/>
    </xf>
    <xf numFmtId="0" fontId="9" fillId="0" borderId="45" xfId="0" applyFont="1" applyFill="1" applyBorder="1" applyAlignment="1">
      <alignment horizontal="left" indent="1"/>
    </xf>
    <xf numFmtId="164" fontId="9" fillId="0" borderId="67" xfId="0" applyNumberFormat="1" applyFont="1" applyFill="1" applyBorder="1" applyAlignment="1">
      <alignment horizontal="right"/>
    </xf>
    <xf numFmtId="0" fontId="110" fillId="0" borderId="0" xfId="0" applyFont="1" applyBorder="1" applyAlignment="1">
      <alignment horizontal="right"/>
    </xf>
    <xf numFmtId="0" fontId="111" fillId="36" borderId="49" xfId="0" applyFont="1" applyFill="1" applyBorder="1" applyAlignment="1">
      <alignment horizontal="right"/>
    </xf>
    <xf numFmtId="0" fontId="112" fillId="0" borderId="47" xfId="0" applyFont="1" applyBorder="1"/>
    <xf numFmtId="0" fontId="9" fillId="0" borderId="0" xfId="0" applyFont="1" applyBorder="1" applyAlignment="1">
      <alignment horizontal="left" indent="1"/>
    </xf>
    <xf numFmtId="5" fontId="9" fillId="0" borderId="62" xfId="0" applyNumberFormat="1" applyFont="1" applyFill="1" applyBorder="1" applyAlignment="1">
      <alignment horizontal="right"/>
    </xf>
    <xf numFmtId="5" fontId="9" fillId="0" borderId="63" xfId="0" applyNumberFormat="1" applyFont="1" applyFill="1" applyBorder="1" applyAlignment="1">
      <alignment horizontal="right"/>
    </xf>
    <xf numFmtId="7" fontId="9" fillId="0" borderId="2" xfId="2655" applyNumberFormat="1" applyFont="1" applyFill="1" applyBorder="1" applyAlignment="1">
      <alignment horizontal="right"/>
    </xf>
    <xf numFmtId="196" fontId="9" fillId="0" borderId="0" xfId="2655" applyNumberFormat="1" applyFont="1" applyBorder="1" applyAlignment="1">
      <alignment horizontal="right"/>
    </xf>
    <xf numFmtId="191" fontId="9" fillId="0" borderId="0" xfId="2620" applyNumberFormat="1" applyFont="1"/>
    <xf numFmtId="0" fontId="9" fillId="3" borderId="0" xfId="0" applyFont="1" applyFill="1" applyBorder="1"/>
    <xf numFmtId="191" fontId="9" fillId="3" borderId="0" xfId="2620" applyNumberFormat="1" applyFont="1" applyFill="1" applyBorder="1" applyAlignment="1"/>
    <xf numFmtId="191" fontId="9" fillId="3" borderId="5" xfId="2620" applyNumberFormat="1" applyFont="1" applyFill="1" applyBorder="1" applyAlignment="1"/>
    <xf numFmtId="14" fontId="8" fillId="36" borderId="26" xfId="0" applyNumberFormat="1" applyFont="1" applyFill="1" applyBorder="1" applyAlignment="1">
      <alignment horizontal="center"/>
    </xf>
    <xf numFmtId="7" fontId="9" fillId="3" borderId="0" xfId="2655" applyNumberFormat="1" applyFont="1" applyFill="1" applyBorder="1" applyAlignment="1">
      <alignment horizontal="right"/>
    </xf>
    <xf numFmtId="7" fontId="9" fillId="3" borderId="2" xfId="2655" applyNumberFormat="1" applyFont="1" applyFill="1" applyBorder="1" applyAlignment="1">
      <alignment horizontal="right"/>
    </xf>
    <xf numFmtId="5" fontId="9" fillId="3" borderId="14" xfId="0" applyNumberFormat="1" applyFont="1" applyFill="1" applyBorder="1" applyAlignment="1">
      <alignment horizontal="right"/>
    </xf>
    <xf numFmtId="0" fontId="113" fillId="0" borderId="0" xfId="0" applyFont="1" applyAlignment="1"/>
    <xf numFmtId="0" fontId="9" fillId="3" borderId="0" xfId="0" applyFont="1" applyFill="1" applyBorder="1" applyAlignment="1">
      <alignment horizontal="left"/>
    </xf>
    <xf numFmtId="5" fontId="9" fillId="3" borderId="4" xfId="0" applyNumberFormat="1" applyFont="1" applyFill="1" applyBorder="1" applyAlignment="1">
      <alignment horizontal="right"/>
    </xf>
    <xf numFmtId="0" fontId="8" fillId="3" borderId="0" xfId="0" applyFont="1" applyFill="1" applyAlignment="1">
      <alignment horizontal="left"/>
    </xf>
    <xf numFmtId="5" fontId="8" fillId="3" borderId="0" xfId="0" applyNumberFormat="1" applyFont="1" applyFill="1" applyBorder="1" applyAlignment="1">
      <alignment horizontal="right"/>
    </xf>
    <xf numFmtId="5" fontId="8" fillId="3" borderId="2" xfId="0" applyNumberFormat="1" applyFont="1" applyFill="1" applyBorder="1" applyAlignment="1">
      <alignment horizontal="right"/>
    </xf>
    <xf numFmtId="5" fontId="8" fillId="3" borderId="0" xfId="0" applyNumberFormat="1" applyFont="1" applyFill="1" applyAlignment="1">
      <alignment horizontal="right"/>
    </xf>
    <xf numFmtId="0" fontId="8" fillId="3" borderId="0" xfId="0" applyFont="1" applyFill="1"/>
    <xf numFmtId="0" fontId="8" fillId="3" borderId="0" xfId="0" applyFont="1" applyFill="1" applyAlignment="1"/>
    <xf numFmtId="164" fontId="8" fillId="3" borderId="5" xfId="0" applyNumberFormat="1" applyFont="1" applyFill="1" applyBorder="1" applyAlignment="1"/>
    <xf numFmtId="164" fontId="8" fillId="3" borderId="0" xfId="0" applyNumberFormat="1" applyFont="1" applyFill="1" applyAlignment="1"/>
    <xf numFmtId="0" fontId="9" fillId="3" borderId="0" xfId="0" applyFont="1" applyFill="1"/>
    <xf numFmtId="0" fontId="9" fillId="0" borderId="62" xfId="0" applyFont="1" applyFill="1" applyBorder="1" applyAlignment="1">
      <alignment horizontal="left" indent="1"/>
    </xf>
    <xf numFmtId="5" fontId="9" fillId="0" borderId="62" xfId="0" applyNumberFormat="1" applyFont="1" applyFill="1" applyBorder="1" applyAlignment="1"/>
    <xf numFmtId="5" fontId="9" fillId="0" borderId="69" xfId="0" applyNumberFormat="1" applyFont="1" applyFill="1" applyBorder="1" applyAlignment="1"/>
    <xf numFmtId="5" fontId="9" fillId="0" borderId="68" xfId="0" applyNumberFormat="1" applyFont="1" applyFill="1" applyBorder="1" applyAlignment="1">
      <alignment horizontal="right"/>
    </xf>
    <xf numFmtId="5" fontId="9" fillId="0" borderId="53" xfId="0" applyNumberFormat="1" applyFont="1" applyFill="1" applyBorder="1" applyAlignment="1">
      <alignment horizontal="right"/>
    </xf>
    <xf numFmtId="0" fontId="12" fillId="0" borderId="0" xfId="899" applyFont="1" applyAlignment="1">
      <alignment vertical="top" wrapText="1"/>
    </xf>
    <xf numFmtId="0" fontId="116" fillId="3" borderId="47" xfId="0" applyFont="1" applyFill="1" applyBorder="1"/>
    <xf numFmtId="0" fontId="8" fillId="3" borderId="47" xfId="0" applyFont="1" applyFill="1" applyBorder="1"/>
    <xf numFmtId="0" fontId="117" fillId="3" borderId="0" xfId="0" applyFont="1" applyFill="1" applyAlignment="1">
      <alignment horizontal="left" vertical="top"/>
    </xf>
    <xf numFmtId="0" fontId="117" fillId="3" borderId="0" xfId="0" applyFont="1" applyFill="1"/>
    <xf numFmtId="0" fontId="117" fillId="3" borderId="0" xfId="0" applyFont="1" applyFill="1" applyAlignment="1">
      <alignment horizontal="center" vertical="top"/>
    </xf>
    <xf numFmtId="14" fontId="118" fillId="36" borderId="6" xfId="0" applyNumberFormat="1" applyFont="1" applyFill="1" applyBorder="1" applyAlignment="1">
      <alignment horizontal="center"/>
    </xf>
    <xf numFmtId="14" fontId="118" fillId="36" borderId="7" xfId="0" applyNumberFormat="1" applyFont="1" applyFill="1" applyBorder="1" applyAlignment="1">
      <alignment horizontal="center"/>
    </xf>
    <xf numFmtId="14" fontId="118" fillId="36" borderId="8" xfId="0" applyNumberFormat="1" applyFont="1" applyFill="1" applyBorder="1" applyAlignment="1">
      <alignment horizontal="center"/>
    </xf>
    <xf numFmtId="0" fontId="118" fillId="0" borderId="41" xfId="0" applyFont="1" applyBorder="1"/>
    <xf numFmtId="14" fontId="118" fillId="36" borderId="59" xfId="0" applyNumberFormat="1" applyFont="1" applyFill="1" applyBorder="1" applyAlignment="1">
      <alignment horizontal="center"/>
    </xf>
    <xf numFmtId="5" fontId="117" fillId="3" borderId="9" xfId="0" applyNumberFormat="1" applyFont="1" applyFill="1" applyBorder="1" applyAlignment="1"/>
    <xf numFmtId="5" fontId="117" fillId="3" borderId="64" xfId="0" applyNumberFormat="1" applyFont="1" applyFill="1" applyBorder="1" applyAlignment="1"/>
    <xf numFmtId="5" fontId="117" fillId="3" borderId="0" xfId="0" applyNumberFormat="1" applyFont="1" applyFill="1" applyBorder="1" applyAlignment="1"/>
    <xf numFmtId="0" fontId="117" fillId="3" borderId="0" xfId="899" applyFont="1" applyFill="1" applyAlignment="1">
      <alignment horizontal="justify" vertical="justify" wrapText="1"/>
    </xf>
    <xf numFmtId="0" fontId="117" fillId="3" borderId="0" xfId="899" applyFont="1" applyFill="1" applyAlignment="1">
      <alignment horizontal="left" vertical="justify" wrapText="1"/>
    </xf>
    <xf numFmtId="0" fontId="118" fillId="0" borderId="70" xfId="0" applyFont="1" applyBorder="1"/>
    <xf numFmtId="14" fontId="118" fillId="3" borderId="0" xfId="0" applyNumberFormat="1" applyFont="1" applyFill="1" applyBorder="1" applyAlignment="1">
      <alignment horizontal="center"/>
    </xf>
    <xf numFmtId="0" fontId="119" fillId="3" borderId="0" xfId="899" applyFont="1" applyFill="1" applyAlignment="1">
      <alignment horizontal="left" vertical="justify" wrapText="1"/>
    </xf>
    <xf numFmtId="0" fontId="119" fillId="3" borderId="0" xfId="0" applyFont="1" applyFill="1" applyAlignment="1">
      <alignment vertical="top"/>
    </xf>
    <xf numFmtId="0" fontId="119" fillId="3" borderId="0" xfId="0" applyFont="1" applyFill="1" applyAlignment="1">
      <alignment horizontal="justify" vertical="top" wrapText="1"/>
    </xf>
    <xf numFmtId="0" fontId="8" fillId="0" borderId="60" xfId="0" applyFont="1" applyBorder="1" applyAlignment="1">
      <alignment horizontal="center"/>
    </xf>
    <xf numFmtId="0" fontId="119" fillId="3" borderId="0" xfId="899" applyFont="1" applyFill="1" applyAlignment="1">
      <alignment horizontal="justify" vertical="justify" wrapText="1"/>
    </xf>
    <xf numFmtId="0" fontId="118" fillId="3" borderId="60" xfId="0" applyFont="1" applyFill="1" applyBorder="1" applyAlignment="1">
      <alignment horizontal="center"/>
    </xf>
    <xf numFmtId="0" fontId="118" fillId="3" borderId="0" xfId="0" applyFont="1" applyFill="1" applyBorder="1" applyAlignment="1">
      <alignment horizontal="left"/>
    </xf>
    <xf numFmtId="14" fontId="118" fillId="0" borderId="0" xfId="0" applyNumberFormat="1" applyFont="1" applyFill="1" applyBorder="1" applyAlignment="1">
      <alignment horizontal="center"/>
    </xf>
    <xf numFmtId="14" fontId="118" fillId="36" borderId="26" xfId="0" applyNumberFormat="1" applyFont="1" applyFill="1" applyBorder="1" applyAlignment="1">
      <alignment horizontal="center"/>
    </xf>
    <xf numFmtId="0" fontId="9" fillId="0" borderId="0" xfId="0" applyFont="1" applyFill="1" applyBorder="1" applyAlignment="1">
      <alignment horizontal="left" vertical="center"/>
    </xf>
    <xf numFmtId="5" fontId="9" fillId="3" borderId="0" xfId="0" applyNumberFormat="1" applyFont="1" applyFill="1" applyBorder="1" applyAlignment="1">
      <alignment horizontal="right" vertical="center"/>
    </xf>
    <xf numFmtId="5" fontId="9" fillId="3" borderId="2" xfId="0" applyNumberFormat="1" applyFont="1" applyFill="1" applyBorder="1" applyAlignment="1">
      <alignment horizontal="right" vertical="center"/>
    </xf>
    <xf numFmtId="0" fontId="9" fillId="0" borderId="0" xfId="899" applyFont="1" applyBorder="1"/>
    <xf numFmtId="0" fontId="9" fillId="0" borderId="0" xfId="899" applyFont="1"/>
    <xf numFmtId="0" fontId="16" fillId="0" borderId="47" xfId="899" applyFont="1" applyBorder="1"/>
    <xf numFmtId="0" fontId="112" fillId="0" borderId="47" xfId="899" applyFont="1" applyBorder="1"/>
    <xf numFmtId="0" fontId="9" fillId="0" borderId="47" xfId="899" applyFont="1" applyBorder="1"/>
    <xf numFmtId="14" fontId="8" fillId="36" borderId="6" xfId="899" applyNumberFormat="1" applyFont="1" applyFill="1" applyBorder="1" applyAlignment="1">
      <alignment horizontal="center"/>
    </xf>
    <xf numFmtId="14" fontId="8" fillId="36" borderId="7" xfId="899" applyNumberFormat="1" applyFont="1" applyFill="1" applyBorder="1" applyAlignment="1">
      <alignment horizontal="center"/>
    </xf>
    <xf numFmtId="14" fontId="8" fillId="36" borderId="8" xfId="899" applyNumberFormat="1" applyFont="1" applyFill="1" applyBorder="1" applyAlignment="1">
      <alignment horizontal="center"/>
    </xf>
    <xf numFmtId="0" fontId="8" fillId="0" borderId="0" xfId="899" applyFont="1" applyBorder="1"/>
    <xf numFmtId="14" fontId="8" fillId="36" borderId="26" xfId="899" applyNumberFormat="1" applyFont="1" applyFill="1" applyBorder="1" applyAlignment="1">
      <alignment horizontal="center"/>
    </xf>
    <xf numFmtId="14" fontId="8" fillId="0" borderId="0" xfId="899" applyNumberFormat="1" applyFont="1" applyFill="1" applyBorder="1" applyAlignment="1">
      <alignment horizontal="center"/>
    </xf>
    <xf numFmtId="0" fontId="9" fillId="3" borderId="0" xfId="899" applyFont="1" applyFill="1" applyAlignment="1">
      <alignment horizontal="left" indent="1"/>
    </xf>
    <xf numFmtId="5" fontId="9" fillId="3" borderId="0" xfId="899" applyNumberFormat="1" applyFont="1" applyFill="1" applyBorder="1" applyAlignment="1"/>
    <xf numFmtId="5" fontId="9" fillId="0" borderId="0" xfId="899" applyNumberFormat="1" applyFont="1" applyFill="1" applyBorder="1" applyAlignment="1"/>
    <xf numFmtId="5" fontId="9" fillId="3" borderId="71" xfId="899" applyNumberFormat="1" applyFont="1" applyFill="1" applyBorder="1" applyAlignment="1"/>
    <xf numFmtId="5" fontId="9" fillId="0" borderId="71" xfId="899" applyNumberFormat="1" applyFont="1" applyFill="1" applyBorder="1" applyAlignment="1"/>
    <xf numFmtId="5" fontId="9" fillId="0" borderId="0" xfId="899" applyNumberFormat="1" applyFont="1"/>
    <xf numFmtId="0" fontId="9" fillId="3" borderId="62" xfId="899" applyFont="1" applyFill="1" applyBorder="1" applyAlignment="1">
      <alignment horizontal="left" indent="1"/>
    </xf>
    <xf numFmtId="5" fontId="9" fillId="3" borderId="62" xfId="899" applyNumberFormat="1" applyFont="1" applyFill="1" applyBorder="1" applyAlignment="1"/>
    <xf numFmtId="5" fontId="9" fillId="3" borderId="63" xfId="899" applyNumberFormat="1" applyFont="1" applyFill="1" applyBorder="1" applyAlignment="1"/>
    <xf numFmtId="5" fontId="9" fillId="0" borderId="62" xfId="899" applyNumberFormat="1" applyFont="1" applyFill="1" applyBorder="1" applyAlignment="1"/>
    <xf numFmtId="0" fontId="9" fillId="3" borderId="13" xfId="899" applyFont="1" applyFill="1" applyBorder="1" applyAlignment="1">
      <alignment horizontal="left" indent="1"/>
    </xf>
    <xf numFmtId="5" fontId="9" fillId="3" borderId="53" xfId="899" applyNumberFormat="1" applyFont="1" applyFill="1" applyBorder="1" applyAlignment="1"/>
    <xf numFmtId="5" fontId="9" fillId="0" borderId="53" xfId="899" applyNumberFormat="1" applyFont="1" applyFill="1" applyBorder="1" applyAlignment="1"/>
    <xf numFmtId="5" fontId="9" fillId="3" borderId="54" xfId="899" applyNumberFormat="1" applyFont="1" applyFill="1" applyBorder="1" applyAlignment="1"/>
    <xf numFmtId="5" fontId="9" fillId="3" borderId="36" xfId="899" applyNumberFormat="1" applyFont="1" applyFill="1" applyBorder="1" applyAlignment="1"/>
    <xf numFmtId="0" fontId="9" fillId="0" borderId="0" xfId="899" applyFont="1" applyFill="1"/>
    <xf numFmtId="0" fontId="9" fillId="0" borderId="0" xfId="899" applyFont="1" applyFill="1" applyBorder="1" applyAlignment="1"/>
    <xf numFmtId="0" fontId="11" fillId="0" borderId="2" xfId="899" applyFont="1" applyFill="1" applyBorder="1" applyAlignment="1"/>
    <xf numFmtId="0" fontId="9" fillId="0" borderId="72" xfId="899" applyFont="1" applyFill="1" applyBorder="1"/>
    <xf numFmtId="5" fontId="9" fillId="0" borderId="72" xfId="899" applyNumberFormat="1" applyFont="1" applyFill="1" applyBorder="1" applyAlignment="1"/>
    <xf numFmtId="5" fontId="9" fillId="0" borderId="72" xfId="899" applyNumberFormat="1" applyFont="1" applyFill="1" applyBorder="1" applyAlignment="1">
      <alignment horizontal="right"/>
    </xf>
    <xf numFmtId="0" fontId="9" fillId="0" borderId="0" xfId="899" applyFont="1" applyFill="1" applyBorder="1" applyAlignment="1">
      <alignment horizontal="left" indent="1"/>
    </xf>
    <xf numFmtId="164" fontId="9" fillId="0" borderId="2" xfId="899" applyNumberFormat="1" applyFont="1" applyFill="1" applyBorder="1" applyAlignment="1"/>
    <xf numFmtId="164" fontId="9" fillId="0" borderId="0" xfId="899" applyNumberFormat="1" applyFont="1" applyFill="1" applyBorder="1" applyAlignment="1"/>
    <xf numFmtId="0" fontId="9" fillId="0" borderId="0" xfId="899" applyFont="1" applyAlignment="1"/>
    <xf numFmtId="37" fontId="9" fillId="0" borderId="0" xfId="899" applyNumberFormat="1" applyFont="1" applyBorder="1" applyAlignment="1">
      <alignment horizontal="right"/>
    </xf>
    <xf numFmtId="0" fontId="9" fillId="0" borderId="2" xfId="899" applyFont="1" applyBorder="1" applyAlignment="1">
      <alignment horizontal="right"/>
    </xf>
    <xf numFmtId="0" fontId="9" fillId="38" borderId="0" xfId="899" applyFont="1" applyFill="1" applyAlignment="1"/>
    <xf numFmtId="37" fontId="9" fillId="38" borderId="0" xfId="899" applyNumberFormat="1" applyFont="1" applyFill="1" applyBorder="1" applyAlignment="1">
      <alignment horizontal="right"/>
    </xf>
    <xf numFmtId="0" fontId="9" fillId="38" borderId="2" xfId="899" applyFont="1" applyFill="1" applyBorder="1" applyAlignment="1">
      <alignment horizontal="right"/>
    </xf>
    <xf numFmtId="0" fontId="9" fillId="0" borderId="0" xfId="899" applyFont="1" applyFill="1" applyBorder="1"/>
    <xf numFmtId="5" fontId="9" fillId="0" borderId="2" xfId="899" applyNumberFormat="1" applyFont="1" applyFill="1" applyBorder="1" applyAlignment="1"/>
    <xf numFmtId="0" fontId="8" fillId="0" borderId="0" xfId="899" applyFont="1"/>
    <xf numFmtId="5" fontId="9" fillId="0" borderId="4" xfId="899" applyNumberFormat="1" applyFont="1" applyFill="1" applyBorder="1" applyAlignment="1"/>
    <xf numFmtId="5" fontId="8" fillId="0" borderId="0" xfId="899" applyNumberFormat="1" applyFont="1" applyBorder="1" applyAlignment="1"/>
    <xf numFmtId="0" fontId="9" fillId="0" borderId="0" xfId="899" applyNumberFormat="1" applyFont="1" applyBorder="1"/>
    <xf numFmtId="0" fontId="7" fillId="36" borderId="49" xfId="899" applyFont="1" applyFill="1" applyBorder="1" applyAlignment="1">
      <alignment vertical="center"/>
    </xf>
    <xf numFmtId="0" fontId="13" fillId="36" borderId="49" xfId="899" applyFont="1" applyFill="1" applyBorder="1" applyAlignment="1">
      <alignment horizontal="right"/>
    </xf>
    <xf numFmtId="0" fontId="13" fillId="36" borderId="50" xfId="899" applyFont="1" applyFill="1" applyBorder="1" applyAlignment="1">
      <alignment horizontal="right"/>
    </xf>
    <xf numFmtId="0" fontId="13" fillId="3" borderId="0" xfId="899" applyFont="1" applyFill="1" applyBorder="1" applyAlignment="1">
      <alignment horizontal="right"/>
    </xf>
    <xf numFmtId="0" fontId="12" fillId="0" borderId="0" xfId="899" applyFont="1" applyBorder="1" applyAlignment="1">
      <alignment horizontal="center" vertical="top"/>
    </xf>
    <xf numFmtId="0" fontId="12" fillId="0" borderId="0" xfId="899" applyFont="1" applyBorder="1" applyAlignment="1">
      <alignment horizontal="left" vertical="top" indent="3"/>
    </xf>
    <xf numFmtId="5" fontId="12" fillId="3" borderId="0" xfId="899" applyNumberFormat="1" applyFont="1" applyFill="1" applyBorder="1" applyAlignment="1"/>
    <xf numFmtId="5" fontId="12" fillId="0" borderId="0" xfId="899" applyNumberFormat="1" applyFont="1" applyFill="1" applyBorder="1" applyAlignment="1"/>
    <xf numFmtId="0" fontId="12" fillId="0" borderId="0" xfId="899" applyFont="1" applyAlignment="1">
      <alignment horizontal="left" vertical="top"/>
    </xf>
    <xf numFmtId="5" fontId="9" fillId="0" borderId="0" xfId="899" applyNumberFormat="1" applyFont="1" applyAlignment="1"/>
    <xf numFmtId="0" fontId="9" fillId="3" borderId="13" xfId="899" applyFont="1" applyFill="1" applyBorder="1" applyAlignment="1">
      <alignment horizontal="left"/>
    </xf>
    <xf numFmtId="0" fontId="9" fillId="0" borderId="73" xfId="899" applyFont="1" applyBorder="1"/>
    <xf numFmtId="0" fontId="8" fillId="0" borderId="73" xfId="899" applyFont="1" applyBorder="1" applyAlignment="1">
      <alignment horizontal="center"/>
    </xf>
    <xf numFmtId="5" fontId="8" fillId="0" borderId="2" xfId="899" applyNumberFormat="1" applyFont="1" applyFill="1" applyBorder="1" applyAlignment="1">
      <alignment horizontal="right"/>
    </xf>
    <xf numFmtId="5" fontId="9" fillId="3" borderId="13" xfId="899" applyNumberFormat="1" applyFont="1" applyFill="1" applyBorder="1" applyAlignment="1"/>
    <xf numFmtId="14" fontId="8" fillId="0" borderId="4" xfId="899" applyNumberFormat="1" applyFont="1" applyFill="1" applyBorder="1" applyAlignment="1">
      <alignment horizontal="center"/>
    </xf>
    <xf numFmtId="0" fontId="8" fillId="0" borderId="0" xfId="899" applyFont="1" applyFill="1" applyBorder="1"/>
    <xf numFmtId="5" fontId="8" fillId="0" borderId="0" xfId="899" applyNumberFormat="1" applyFont="1" applyFill="1" applyBorder="1" applyAlignment="1"/>
    <xf numFmtId="5" fontId="8" fillId="3" borderId="5" xfId="899" applyNumberFormat="1" applyFont="1" applyFill="1" applyBorder="1" applyAlignment="1"/>
    <xf numFmtId="5" fontId="8" fillId="3" borderId="0" xfId="899" applyNumberFormat="1" applyFont="1" applyFill="1" applyBorder="1" applyAlignment="1"/>
    <xf numFmtId="0" fontId="9" fillId="3" borderId="0" xfId="899" applyFont="1" applyFill="1" applyAlignment="1">
      <alignment horizontal="left"/>
    </xf>
    <xf numFmtId="0" fontId="9" fillId="3" borderId="62" xfId="899" applyFont="1" applyFill="1" applyBorder="1" applyAlignment="1">
      <alignment horizontal="left"/>
    </xf>
    <xf numFmtId="0" fontId="14" fillId="0" borderId="0" xfId="899" applyFont="1" applyBorder="1" applyAlignment="1">
      <alignment vertical="top"/>
    </xf>
    <xf numFmtId="14" fontId="109" fillId="0" borderId="0" xfId="899" applyNumberFormat="1" applyFont="1" applyFill="1" applyBorder="1" applyAlignment="1">
      <alignment horizontal="center"/>
    </xf>
    <xf numFmtId="0" fontId="109" fillId="0" borderId="0" xfId="899" applyFont="1" applyFill="1" applyBorder="1"/>
    <xf numFmtId="0" fontId="9" fillId="0" borderId="0" xfId="899" applyFont="1" applyBorder="1" applyAlignment="1"/>
    <xf numFmtId="0" fontId="8" fillId="0" borderId="1" xfId="0" applyFont="1" applyBorder="1" applyAlignment="1">
      <alignment horizontal="center"/>
    </xf>
    <xf numFmtId="0" fontId="8" fillId="0" borderId="60" xfId="0" applyFont="1" applyBorder="1" applyAlignment="1">
      <alignment horizontal="center"/>
    </xf>
    <xf numFmtId="0" fontId="12" fillId="3" borderId="0" xfId="899" applyFont="1" applyFill="1" applyAlignment="1">
      <alignment horizontal="justify" vertical="top" wrapText="1"/>
    </xf>
    <xf numFmtId="0" fontId="12" fillId="3" borderId="0" xfId="899" applyFont="1" applyFill="1" applyAlignment="1">
      <alignment horizontal="left" vertical="top" wrapText="1"/>
    </xf>
    <xf numFmtId="0" fontId="12" fillId="3" borderId="0" xfId="0" applyFont="1" applyFill="1" applyAlignment="1">
      <alignment horizontal="left" vertical="top" wrapText="1"/>
    </xf>
    <xf numFmtId="0" fontId="12" fillId="3" borderId="0" xfId="0" applyFont="1" applyFill="1" applyAlignment="1">
      <alignment horizontal="justify" vertical="top" wrapText="1"/>
    </xf>
    <xf numFmtId="0" fontId="12" fillId="0" borderId="0" xfId="0" applyFont="1" applyAlignment="1">
      <alignment horizontal="justify" vertical="top" wrapText="1"/>
    </xf>
    <xf numFmtId="0" fontId="12" fillId="0" borderId="0" xfId="0" applyFont="1" applyAlignment="1">
      <alignment horizontal="left" vertical="top" wrapText="1"/>
    </xf>
    <xf numFmtId="0" fontId="12" fillId="0" borderId="0" xfId="2661" applyFont="1" applyAlignment="1">
      <alignment horizontal="left" vertical="top"/>
    </xf>
    <xf numFmtId="0" fontId="12" fillId="0" borderId="0" xfId="0" applyFont="1" applyAlignment="1">
      <alignment horizontal="left" vertical="top"/>
    </xf>
    <xf numFmtId="0" fontId="106" fillId="0" borderId="0" xfId="899" applyFont="1" applyBorder="1" applyAlignment="1">
      <alignment horizontal="left" vertical="top" wrapText="1"/>
    </xf>
    <xf numFmtId="0" fontId="12" fillId="0" borderId="0" xfId="899" applyFont="1" applyAlignment="1">
      <alignment horizontal="justify" vertical="top" wrapText="1"/>
    </xf>
    <xf numFmtId="0" fontId="8" fillId="0" borderId="73" xfId="899" applyFont="1" applyBorder="1" applyAlignment="1">
      <alignment horizontal="center"/>
    </xf>
    <xf numFmtId="0" fontId="12" fillId="0" borderId="0" xfId="899" applyFont="1" applyBorder="1" applyAlignment="1">
      <alignment horizontal="left" vertical="top"/>
    </xf>
    <xf numFmtId="0" fontId="114" fillId="0" borderId="0" xfId="0" applyFont="1" applyAlignment="1">
      <alignment horizontal="center"/>
    </xf>
    <xf numFmtId="0" fontId="119" fillId="3" borderId="0" xfId="0" applyFont="1" applyFill="1" applyAlignment="1">
      <alignment horizontal="left" vertical="top" wrapText="1"/>
    </xf>
    <xf numFmtId="0" fontId="119" fillId="3" borderId="0" xfId="899" applyFont="1" applyFill="1" applyAlignment="1">
      <alignment horizontal="left" vertical="justify" wrapText="1"/>
    </xf>
    <xf numFmtId="0" fontId="118" fillId="3" borderId="1" xfId="0" applyFont="1" applyFill="1" applyBorder="1" applyAlignment="1">
      <alignment horizontal="center"/>
    </xf>
    <xf numFmtId="0" fontId="118" fillId="3" borderId="60" xfId="0" applyFont="1" applyFill="1" applyBorder="1" applyAlignment="1">
      <alignment horizontal="center"/>
    </xf>
    <xf numFmtId="49" fontId="119" fillId="3" borderId="0" xfId="899" applyNumberFormat="1" applyFont="1" applyFill="1" applyAlignment="1">
      <alignment horizontal="left" vertical="justify" wrapText="1"/>
    </xf>
  </cellXfs>
  <cellStyles count="2724">
    <cellStyle name="$K" xfId="5"/>
    <cellStyle name="_05 Capital PO Tracking-A" xfId="6"/>
    <cellStyle name="_1Q06 Comcast Holdings - Zones Deferred Tax " xfId="7"/>
    <cellStyle name="_1Q06 Comcast Holdings - Zones Deferred Tax _06-09 Treasury" xfId="8"/>
    <cellStyle name="_2007 Carryover Capex (2)" xfId="9"/>
    <cellStyle name="_2007 Carryover Capex (2)_06-09 Treasury" xfId="10"/>
    <cellStyle name="_2007-2008 Capital Forecast (Existing Projects) v2" xfId="11"/>
    <cellStyle name="_2007-2008 Capital Forecast (Existing Projects) v2_06-09 Treasury" xfId="12"/>
    <cellStyle name="_2008 Capex Budget" xfId="2036"/>
    <cellStyle name="_5-Year Plan Summary (2 19 08) (2)" xfId="2037"/>
    <cellStyle name="_Backbone Financials Summary" xfId="13"/>
    <cellStyle name="_Cap Installs Template" xfId="2038"/>
    <cellStyle name="_CAPEX Report_Oct 16" xfId="14"/>
    <cellStyle name="_CAPEX Report_Oct 5" xfId="15"/>
    <cellStyle name="_CFP 5 Year Analysis rev1" xfId="2039"/>
    <cellStyle name="_Copy of Backbone Financials Summary 11-21-05" xfId="16"/>
    <cellStyle name="_File to Corp Acctg taxprv05 1-26-06" xfId="17"/>
    <cellStyle name="_File to Corp Acctg taxprv05 1-26-06_06-09 Treasury" xfId="18"/>
    <cellStyle name="_Intangibles 2009 Budget" xfId="2040"/>
    <cellStyle name="_opex" xfId="2041"/>
    <cellStyle name="_PROJECTS both BG (Essbase) and BU (2)" xfId="19"/>
    <cellStyle name="_PROJECTS both BG (Essbase) and BU (2)_06-09 Treasury" xfId="20"/>
    <cellStyle name="_Retained Earnings Rollforward 1Q07" xfId="21"/>
    <cellStyle name="_Retained Earnings Rollforward 1Q07_06-09 Treasury" xfId="22"/>
    <cellStyle name="_Worksheet in 5610 Property, Plant, and Equipment Leadsheet" xfId="2042"/>
    <cellStyle name="_Worksheet in 5625 Cable &amp; ATTB Capitalized Installation Testing - Interim" xfId="2043"/>
    <cellStyle name="=C:\WINDOWS\SYSTEM32\COMMAND.COM" xfId="23"/>
    <cellStyle name="=C:\WINNT\SYSTEM32\COMMAND.COM" xfId="2044"/>
    <cellStyle name="•W_laroux" xfId="24"/>
    <cellStyle name="0000" xfId="25"/>
    <cellStyle name="000000" xfId="26"/>
    <cellStyle name="20% - Accent1 2" xfId="27"/>
    <cellStyle name="20% - Accent1 2 2" xfId="28"/>
    <cellStyle name="20% - Accent1 2 3" xfId="29"/>
    <cellStyle name="20% - Accent1 3" xfId="30"/>
    <cellStyle name="20% - Accent1 4" xfId="31"/>
    <cellStyle name="20% - Accent2 2" xfId="32"/>
    <cellStyle name="20% - Accent2 2 2" xfId="33"/>
    <cellStyle name="20% - Accent2 2 3" xfId="34"/>
    <cellStyle name="20% - Accent2 3" xfId="35"/>
    <cellStyle name="20% - Accent2 4" xfId="36"/>
    <cellStyle name="20% - Accent3 2" xfId="37"/>
    <cellStyle name="20% - Accent3 2 2" xfId="38"/>
    <cellStyle name="20% - Accent3 2 3" xfId="39"/>
    <cellStyle name="20% - Accent3 3" xfId="40"/>
    <cellStyle name="20% - Accent3 4" xfId="41"/>
    <cellStyle name="20% - Accent4 2" xfId="42"/>
    <cellStyle name="20% - Accent4 2 2" xfId="43"/>
    <cellStyle name="20% - Accent4 2 3" xfId="44"/>
    <cellStyle name="20% - Accent4 3" xfId="45"/>
    <cellStyle name="20% - Accent4 4" xfId="46"/>
    <cellStyle name="20% - Accent5 2" xfId="47"/>
    <cellStyle name="20% - Accent5 2 2" xfId="48"/>
    <cellStyle name="20% - Accent5 2 3" xfId="49"/>
    <cellStyle name="20% - Accent5 3" xfId="50"/>
    <cellStyle name="20% - Accent5 4" xfId="51"/>
    <cellStyle name="20% - Accent6 2" xfId="52"/>
    <cellStyle name="20% - Accent6 2 2" xfId="53"/>
    <cellStyle name="20% - Accent6 2 3" xfId="54"/>
    <cellStyle name="20% - Accent6 3" xfId="55"/>
    <cellStyle name="20% - Accent6 4" xfId="56"/>
    <cellStyle name="40% - Accent1 2" xfId="57"/>
    <cellStyle name="40% - Accent1 2 2" xfId="58"/>
    <cellStyle name="40% - Accent1 2 3" xfId="59"/>
    <cellStyle name="40% - Accent1 3" xfId="60"/>
    <cellStyle name="40% - Accent1 4" xfId="61"/>
    <cellStyle name="40% - Accent2 2" xfId="62"/>
    <cellStyle name="40% - Accent2 2 2" xfId="63"/>
    <cellStyle name="40% - Accent2 2 3" xfId="64"/>
    <cellStyle name="40% - Accent2 3" xfId="65"/>
    <cellStyle name="40% - Accent2 4" xfId="66"/>
    <cellStyle name="40% - Accent3 2" xfId="67"/>
    <cellStyle name="40% - Accent3 2 2" xfId="68"/>
    <cellStyle name="40% - Accent3 2 3" xfId="69"/>
    <cellStyle name="40% - Accent3 3" xfId="70"/>
    <cellStyle name="40% - Accent3 4" xfId="71"/>
    <cellStyle name="40% - Accent4 2" xfId="72"/>
    <cellStyle name="40% - Accent4 2 2" xfId="73"/>
    <cellStyle name="40% - Accent4 2 3" xfId="74"/>
    <cellStyle name="40% - Accent4 3" xfId="75"/>
    <cellStyle name="40% - Accent4 4" xfId="76"/>
    <cellStyle name="40% - Accent5 2" xfId="77"/>
    <cellStyle name="40% - Accent5 2 2" xfId="78"/>
    <cellStyle name="40% - Accent5 2 3" xfId="79"/>
    <cellStyle name="40% - Accent5 3" xfId="80"/>
    <cellStyle name="40% - Accent5 4" xfId="81"/>
    <cellStyle name="40% - Accent6 2" xfId="82"/>
    <cellStyle name="40% - Accent6 2 2" xfId="83"/>
    <cellStyle name="40% - Accent6 2 3" xfId="84"/>
    <cellStyle name="40% - Accent6 3" xfId="85"/>
    <cellStyle name="40% - Accent6 4" xfId="86"/>
    <cellStyle name="60% - Accent1 2" xfId="87"/>
    <cellStyle name="60% - Accent1 2 2" xfId="88"/>
    <cellStyle name="60% - Accent1 2 3" xfId="89"/>
    <cellStyle name="60% - Accent1 3" xfId="90"/>
    <cellStyle name="60% - Accent1 4" xfId="91"/>
    <cellStyle name="60% - Accent2 2" xfId="92"/>
    <cellStyle name="60% - Accent2 2 2" xfId="93"/>
    <cellStyle name="60% - Accent2 2 3" xfId="94"/>
    <cellStyle name="60% - Accent2 3" xfId="95"/>
    <cellStyle name="60% - Accent2 4" xfId="96"/>
    <cellStyle name="60% - Accent3 2" xfId="97"/>
    <cellStyle name="60% - Accent3 2 2" xfId="98"/>
    <cellStyle name="60% - Accent3 2 3" xfId="99"/>
    <cellStyle name="60% - Accent3 3" xfId="100"/>
    <cellStyle name="60% - Accent3 4" xfId="101"/>
    <cellStyle name="60% - Accent4 2" xfId="102"/>
    <cellStyle name="60% - Accent4 2 2" xfId="103"/>
    <cellStyle name="60% - Accent4 2 3" xfId="104"/>
    <cellStyle name="60% - Accent4 3" xfId="105"/>
    <cellStyle name="60% - Accent4 4" xfId="106"/>
    <cellStyle name="60% - Accent5 2" xfId="107"/>
    <cellStyle name="60% - Accent5 2 2" xfId="108"/>
    <cellStyle name="60% - Accent5 2 3" xfId="109"/>
    <cellStyle name="60% - Accent5 3" xfId="110"/>
    <cellStyle name="60% - Accent5 4" xfId="111"/>
    <cellStyle name="60% - Accent6 2" xfId="112"/>
    <cellStyle name="60% - Accent6 2 2" xfId="113"/>
    <cellStyle name="60% - Accent6 2 3" xfId="114"/>
    <cellStyle name="60% - Accent6 3" xfId="115"/>
    <cellStyle name="60% - Accent6 4" xfId="116"/>
    <cellStyle name="Accent1 2" xfId="117"/>
    <cellStyle name="Accent1 2 2" xfId="118"/>
    <cellStyle name="Accent1 2 3" xfId="119"/>
    <cellStyle name="Accent1 3" xfId="120"/>
    <cellStyle name="Accent1 4" xfId="121"/>
    <cellStyle name="Accent2 2" xfId="122"/>
    <cellStyle name="Accent2 2 2" xfId="123"/>
    <cellStyle name="Accent2 2 3" xfId="124"/>
    <cellStyle name="Accent2 3" xfId="125"/>
    <cellStyle name="Accent2 4" xfId="126"/>
    <cellStyle name="Accent3 2" xfId="127"/>
    <cellStyle name="Accent3 2 2" xfId="128"/>
    <cellStyle name="Accent3 2 3" xfId="129"/>
    <cellStyle name="Accent3 3" xfId="130"/>
    <cellStyle name="Accent3 4" xfId="131"/>
    <cellStyle name="Accent4 2" xfId="132"/>
    <cellStyle name="Accent4 2 2" xfId="133"/>
    <cellStyle name="Accent4 2 3" xfId="134"/>
    <cellStyle name="Accent4 3" xfId="135"/>
    <cellStyle name="Accent4 4" xfId="136"/>
    <cellStyle name="Accent5 2" xfId="137"/>
    <cellStyle name="Accent5 2 2" xfId="138"/>
    <cellStyle name="Accent5 2 3" xfId="139"/>
    <cellStyle name="Accent5 3" xfId="140"/>
    <cellStyle name="Accent5 4" xfId="141"/>
    <cellStyle name="Accent6 2" xfId="142"/>
    <cellStyle name="Accent6 2 2" xfId="143"/>
    <cellStyle name="Accent6 2 3" xfId="144"/>
    <cellStyle name="Accent6 3" xfId="145"/>
    <cellStyle name="Accent6 4" xfId="146"/>
    <cellStyle name="AcctNum" xfId="147"/>
    <cellStyle name="active" xfId="148"/>
    <cellStyle name="AFE" xfId="149"/>
    <cellStyle name="Annotations Cell - PerformancePoint" xfId="150"/>
    <cellStyle name="Bad 2" xfId="151"/>
    <cellStyle name="Bad 2 2" xfId="152"/>
    <cellStyle name="Bad 2 3" xfId="153"/>
    <cellStyle name="Bad 3" xfId="154"/>
    <cellStyle name="Bad 4" xfId="155"/>
    <cellStyle name="bch" xfId="156"/>
    <cellStyle name="bci" xfId="157"/>
    <cellStyle name="blank" xfId="158"/>
    <cellStyle name="Body" xfId="159"/>
    <cellStyle name="Bottom Edge" xfId="160"/>
    <cellStyle name="C00A" xfId="2045"/>
    <cellStyle name="C00B" xfId="2046"/>
    <cellStyle name="C00L" xfId="2047"/>
    <cellStyle name="C01A" xfId="2048"/>
    <cellStyle name="C01B" xfId="2049"/>
    <cellStyle name="C01H" xfId="2050"/>
    <cellStyle name="C01L" xfId="2051"/>
    <cellStyle name="C02A" xfId="2052"/>
    <cellStyle name="C02A 2" xfId="2627"/>
    <cellStyle name="C02B" xfId="2053"/>
    <cellStyle name="C02H" xfId="2054"/>
    <cellStyle name="C02L" xfId="2055"/>
    <cellStyle name="C03A" xfId="2056"/>
    <cellStyle name="C03B" xfId="2057"/>
    <cellStyle name="C03H" xfId="2058"/>
    <cellStyle name="C03L" xfId="2059"/>
    <cellStyle name="C04A" xfId="2060"/>
    <cellStyle name="C04B" xfId="2061"/>
    <cellStyle name="C04H" xfId="2062"/>
    <cellStyle name="C04L" xfId="2063"/>
    <cellStyle name="C05A" xfId="2064"/>
    <cellStyle name="C05B" xfId="2065"/>
    <cellStyle name="C05H" xfId="2066"/>
    <cellStyle name="C05L" xfId="2067"/>
    <cellStyle name="C06A" xfId="2068"/>
    <cellStyle name="C06B" xfId="2069"/>
    <cellStyle name="C06H" xfId="2070"/>
    <cellStyle name="C06L" xfId="2071"/>
    <cellStyle name="C07A" xfId="2072"/>
    <cellStyle name="C07B" xfId="2073"/>
    <cellStyle name="C07H" xfId="2074"/>
    <cellStyle name="C07L" xfId="2075"/>
    <cellStyle name="Calc Currency (0)" xfId="161"/>
    <cellStyle name="Calc Currency (2)" xfId="162"/>
    <cellStyle name="Calc Percent (0)" xfId="163"/>
    <cellStyle name="Calc Percent (1)" xfId="164"/>
    <cellStyle name="Calc Percent (2)" xfId="165"/>
    <cellStyle name="Calc Units (0)" xfId="166"/>
    <cellStyle name="Calc Units (1)" xfId="167"/>
    <cellStyle name="Calc Units (2)" xfId="168"/>
    <cellStyle name="Calculation 2" xfId="169"/>
    <cellStyle name="Calculation 2 2" xfId="170"/>
    <cellStyle name="Calculation 2 3" xfId="171"/>
    <cellStyle name="Calculation 3" xfId="172"/>
    <cellStyle name="Calculation 4" xfId="173"/>
    <cellStyle name="category" xfId="174"/>
    <cellStyle name="cell" xfId="175"/>
    <cellStyle name="Cents" xfId="176"/>
    <cellStyle name="Cents 2" xfId="177"/>
    <cellStyle name="Cents 2 10" xfId="178"/>
    <cellStyle name="Cents 2 11" xfId="179"/>
    <cellStyle name="Cents 2 12" xfId="180"/>
    <cellStyle name="Cents 2 13" xfId="181"/>
    <cellStyle name="Cents 2 14" xfId="182"/>
    <cellStyle name="Cents 2 15" xfId="183"/>
    <cellStyle name="Cents 2 16" xfId="184"/>
    <cellStyle name="Cents 2 17" xfId="185"/>
    <cellStyle name="Cents 2 18" xfId="186"/>
    <cellStyle name="Cents 2 19" xfId="187"/>
    <cellStyle name="Cents 2 2" xfId="188"/>
    <cellStyle name="Cents 2 3" xfId="189"/>
    <cellStyle name="Cents 2 4" xfId="190"/>
    <cellStyle name="Cents 2 5" xfId="191"/>
    <cellStyle name="Cents 2 6" xfId="192"/>
    <cellStyle name="Cents 2 7" xfId="193"/>
    <cellStyle name="Cents 2 8" xfId="194"/>
    <cellStyle name="Cents 2 9" xfId="195"/>
    <cellStyle name="Cents 3" xfId="196"/>
    <cellStyle name="Cents 3 10" xfId="197"/>
    <cellStyle name="Cents 3 11" xfId="198"/>
    <cellStyle name="Cents 3 12" xfId="199"/>
    <cellStyle name="Cents 3 13" xfId="200"/>
    <cellStyle name="Cents 3 14" xfId="201"/>
    <cellStyle name="Cents 3 15" xfId="202"/>
    <cellStyle name="Cents 3 16" xfId="203"/>
    <cellStyle name="Cents 3 17" xfId="204"/>
    <cellStyle name="Cents 3 18" xfId="205"/>
    <cellStyle name="Cents 3 19" xfId="206"/>
    <cellStyle name="Cents 3 2" xfId="207"/>
    <cellStyle name="Cents 3 3" xfId="208"/>
    <cellStyle name="Cents 3 4" xfId="209"/>
    <cellStyle name="Cents 3 5" xfId="210"/>
    <cellStyle name="Cents 3 6" xfId="211"/>
    <cellStyle name="Cents 3 7" xfId="212"/>
    <cellStyle name="Cents 3 8" xfId="213"/>
    <cellStyle name="Cents 3 9" xfId="214"/>
    <cellStyle name="Cents 4" xfId="215"/>
    <cellStyle name="Cents 4 10" xfId="216"/>
    <cellStyle name="Cents 4 11" xfId="217"/>
    <cellStyle name="Cents 4 12" xfId="218"/>
    <cellStyle name="Cents 4 13" xfId="219"/>
    <cellStyle name="Cents 4 14" xfId="220"/>
    <cellStyle name="Cents 4 15" xfId="221"/>
    <cellStyle name="Cents 4 16" xfId="222"/>
    <cellStyle name="Cents 4 17" xfId="223"/>
    <cellStyle name="Cents 4 18" xfId="224"/>
    <cellStyle name="Cents 4 19" xfId="225"/>
    <cellStyle name="Cents 4 2" xfId="226"/>
    <cellStyle name="Cents 4 3" xfId="227"/>
    <cellStyle name="Cents 4 4" xfId="228"/>
    <cellStyle name="Cents 4 5" xfId="229"/>
    <cellStyle name="Cents 4 6" xfId="230"/>
    <cellStyle name="Cents 4 7" xfId="231"/>
    <cellStyle name="Cents 4 8" xfId="232"/>
    <cellStyle name="Cents 4 9" xfId="233"/>
    <cellStyle name="Cents 5" xfId="234"/>
    <cellStyle name="Cents 5 10" xfId="235"/>
    <cellStyle name="Cents 5 11" xfId="236"/>
    <cellStyle name="Cents 5 12" xfId="237"/>
    <cellStyle name="Cents 5 13" xfId="238"/>
    <cellStyle name="Cents 5 14" xfId="239"/>
    <cellStyle name="Cents 5 15" xfId="240"/>
    <cellStyle name="Cents 5 16" xfId="241"/>
    <cellStyle name="Cents 5 17" xfId="242"/>
    <cellStyle name="Cents 5 18" xfId="243"/>
    <cellStyle name="Cents 5 19" xfId="244"/>
    <cellStyle name="Cents 5 2" xfId="245"/>
    <cellStyle name="Cents 5 3" xfId="246"/>
    <cellStyle name="Cents 5 4" xfId="247"/>
    <cellStyle name="Cents 5 5" xfId="248"/>
    <cellStyle name="Cents 5 6" xfId="249"/>
    <cellStyle name="Cents 5 7" xfId="250"/>
    <cellStyle name="Cents 5 8" xfId="251"/>
    <cellStyle name="Cents 5 9" xfId="252"/>
    <cellStyle name="Cents 6" xfId="253"/>
    <cellStyle name="Cents 6 10" xfId="254"/>
    <cellStyle name="Cents 6 11" xfId="255"/>
    <cellStyle name="Cents 6 12" xfId="256"/>
    <cellStyle name="Cents 6 13" xfId="257"/>
    <cellStyle name="Cents 6 14" xfId="258"/>
    <cellStyle name="Cents 6 15" xfId="259"/>
    <cellStyle name="Cents 6 16" xfId="260"/>
    <cellStyle name="Cents 6 17" xfId="261"/>
    <cellStyle name="Cents 6 18" xfId="262"/>
    <cellStyle name="Cents 6 19" xfId="263"/>
    <cellStyle name="Cents 6 2" xfId="264"/>
    <cellStyle name="Cents 6 3" xfId="265"/>
    <cellStyle name="Cents 6 4" xfId="266"/>
    <cellStyle name="Cents 6 5" xfId="267"/>
    <cellStyle name="Cents 6 6" xfId="268"/>
    <cellStyle name="Cents 6 7" xfId="269"/>
    <cellStyle name="Cents 6 8" xfId="270"/>
    <cellStyle name="Cents 6 9" xfId="271"/>
    <cellStyle name="ch" xfId="272"/>
    <cellStyle name="Check Cell 2" xfId="273"/>
    <cellStyle name="Check Cell 2 2" xfId="274"/>
    <cellStyle name="Check Cell 2 3" xfId="275"/>
    <cellStyle name="Check Cell 3" xfId="276"/>
    <cellStyle name="Check Cell 4" xfId="277"/>
    <cellStyle name="Column_Title" xfId="278"/>
    <cellStyle name="Comma" xfId="2620" builtinId="3"/>
    <cellStyle name="Comma [00]" xfId="279"/>
    <cellStyle name="Comma 10" xfId="280"/>
    <cellStyle name="Comma 11" xfId="281"/>
    <cellStyle name="Comma 12" xfId="282"/>
    <cellStyle name="Comma 13" xfId="283"/>
    <cellStyle name="Comma 14" xfId="284"/>
    <cellStyle name="Comma 15" xfId="285"/>
    <cellStyle name="Comma 16" xfId="286"/>
    <cellStyle name="Comma 17" xfId="287"/>
    <cellStyle name="Comma 18" xfId="288"/>
    <cellStyle name="Comma 19" xfId="289"/>
    <cellStyle name="Comma 2" xfId="290"/>
    <cellStyle name="Comma 2 10" xfId="291"/>
    <cellStyle name="Comma 2 11" xfId="292"/>
    <cellStyle name="Comma 2 12" xfId="293"/>
    <cellStyle name="Comma 2 13" xfId="294"/>
    <cellStyle name="Comma 2 14" xfId="295"/>
    <cellStyle name="Comma 2 15" xfId="296"/>
    <cellStyle name="Comma 2 16" xfId="297"/>
    <cellStyle name="Comma 2 17" xfId="298"/>
    <cellStyle name="Comma 2 18" xfId="299"/>
    <cellStyle name="Comma 2 19" xfId="300"/>
    <cellStyle name="Comma 2 2" xfId="301"/>
    <cellStyle name="Comma 2 2 10" xfId="2076"/>
    <cellStyle name="Comma 2 2 11" xfId="2077"/>
    <cellStyle name="Comma 2 2 12" xfId="2078"/>
    <cellStyle name="Comma 2 2 13" xfId="2079"/>
    <cellStyle name="Comma 2 2 14" xfId="2080"/>
    <cellStyle name="Comma 2 2 2" xfId="2081"/>
    <cellStyle name="Comma 2 2 3" xfId="2082"/>
    <cellStyle name="Comma 2 2 4" xfId="2083"/>
    <cellStyle name="Comma 2 2 5" xfId="2084"/>
    <cellStyle name="Comma 2 2 6" xfId="2085"/>
    <cellStyle name="Comma 2 2 7" xfId="2086"/>
    <cellStyle name="Comma 2 2 8" xfId="2087"/>
    <cellStyle name="Comma 2 2 9" xfId="2088"/>
    <cellStyle name="Comma 2 20" xfId="302"/>
    <cellStyle name="Comma 2 21" xfId="303"/>
    <cellStyle name="Comma 2 22" xfId="304"/>
    <cellStyle name="Comma 2 23" xfId="305"/>
    <cellStyle name="Comma 2 24" xfId="306"/>
    <cellStyle name="Comma 2 25" xfId="307"/>
    <cellStyle name="Comma 2 26" xfId="308"/>
    <cellStyle name="Comma 2 27" xfId="309"/>
    <cellStyle name="Comma 2 28" xfId="310"/>
    <cellStyle name="Comma 2 29" xfId="311"/>
    <cellStyle name="Comma 2 3" xfId="312"/>
    <cellStyle name="Comma 2 3 10" xfId="2089"/>
    <cellStyle name="Comma 2 3 10 2" xfId="2628"/>
    <cellStyle name="Comma 2 3 10 2 2" xfId="2695"/>
    <cellStyle name="Comma 2 3 10 3" xfId="2665"/>
    <cellStyle name="Comma 2 3 11" xfId="2090"/>
    <cellStyle name="Comma 2 3 11 2" xfId="2629"/>
    <cellStyle name="Comma 2 3 11 2 2" xfId="2696"/>
    <cellStyle name="Comma 2 3 11 3" xfId="2666"/>
    <cellStyle name="Comma 2 3 12" xfId="2091"/>
    <cellStyle name="Comma 2 3 12 2" xfId="2630"/>
    <cellStyle name="Comma 2 3 12 2 2" xfId="2697"/>
    <cellStyle name="Comma 2 3 12 3" xfId="2667"/>
    <cellStyle name="Comma 2 3 13" xfId="2092"/>
    <cellStyle name="Comma 2 3 13 2" xfId="2631"/>
    <cellStyle name="Comma 2 3 13 2 2" xfId="2698"/>
    <cellStyle name="Comma 2 3 13 3" xfId="2668"/>
    <cellStyle name="Comma 2 3 14" xfId="2093"/>
    <cellStyle name="Comma 2 3 14 2" xfId="2632"/>
    <cellStyle name="Comma 2 3 14 2 2" xfId="2699"/>
    <cellStyle name="Comma 2 3 14 3" xfId="2669"/>
    <cellStyle name="Comma 2 3 2" xfId="2094"/>
    <cellStyle name="Comma 2 3 2 2" xfId="2633"/>
    <cellStyle name="Comma 2 3 2 2 2" xfId="2700"/>
    <cellStyle name="Comma 2 3 2 3" xfId="2670"/>
    <cellStyle name="Comma 2 3 3" xfId="2095"/>
    <cellStyle name="Comma 2 3 3 2" xfId="2634"/>
    <cellStyle name="Comma 2 3 3 2 2" xfId="2701"/>
    <cellStyle name="Comma 2 3 3 3" xfId="2671"/>
    <cellStyle name="Comma 2 3 4" xfId="2096"/>
    <cellStyle name="Comma 2 3 4 2" xfId="2635"/>
    <cellStyle name="Comma 2 3 4 2 2" xfId="2702"/>
    <cellStyle name="Comma 2 3 4 3" xfId="2672"/>
    <cellStyle name="Comma 2 3 5" xfId="2097"/>
    <cellStyle name="Comma 2 3 5 2" xfId="2636"/>
    <cellStyle name="Comma 2 3 5 2 2" xfId="2703"/>
    <cellStyle name="Comma 2 3 5 3" xfId="2673"/>
    <cellStyle name="Comma 2 3 6" xfId="2098"/>
    <cellStyle name="Comma 2 3 6 2" xfId="2637"/>
    <cellStyle name="Comma 2 3 6 2 2" xfId="2704"/>
    <cellStyle name="Comma 2 3 6 3" xfId="2674"/>
    <cellStyle name="Comma 2 3 7" xfId="2099"/>
    <cellStyle name="Comma 2 3 7 2" xfId="2638"/>
    <cellStyle name="Comma 2 3 7 2 2" xfId="2705"/>
    <cellStyle name="Comma 2 3 7 3" xfId="2675"/>
    <cellStyle name="Comma 2 3 8" xfId="2100"/>
    <cellStyle name="Comma 2 3 8 2" xfId="2639"/>
    <cellStyle name="Comma 2 3 8 2 2" xfId="2706"/>
    <cellStyle name="Comma 2 3 8 3" xfId="2676"/>
    <cellStyle name="Comma 2 3 9" xfId="2101"/>
    <cellStyle name="Comma 2 3 9 2" xfId="2640"/>
    <cellStyle name="Comma 2 3 9 2 2" xfId="2707"/>
    <cellStyle name="Comma 2 3 9 3" xfId="2677"/>
    <cellStyle name="Comma 2 30" xfId="313"/>
    <cellStyle name="Comma 2 31" xfId="314"/>
    <cellStyle name="Comma 2 32" xfId="315"/>
    <cellStyle name="Comma 2 33" xfId="316"/>
    <cellStyle name="Comma 2 34" xfId="317"/>
    <cellStyle name="Comma 2 35" xfId="318"/>
    <cellStyle name="Comma 2 36" xfId="319"/>
    <cellStyle name="Comma 2 37" xfId="320"/>
    <cellStyle name="Comma 2 38" xfId="321"/>
    <cellStyle name="Comma 2 39" xfId="322"/>
    <cellStyle name="Comma 2 4" xfId="323"/>
    <cellStyle name="Comma 2 40" xfId="324"/>
    <cellStyle name="Comma 2 41" xfId="325"/>
    <cellStyle name="Comma 2 41 2" xfId="2622"/>
    <cellStyle name="Comma 2 41 2 2" xfId="2691"/>
    <cellStyle name="Comma 2 41 3" xfId="2658"/>
    <cellStyle name="Comma 2 42" xfId="2102"/>
    <cellStyle name="Comma 2 43" xfId="2103"/>
    <cellStyle name="Comma 2 44" xfId="2104"/>
    <cellStyle name="Comma 2 45" xfId="2105"/>
    <cellStyle name="Comma 2 46" xfId="2106"/>
    <cellStyle name="Comma 2 47" xfId="2107"/>
    <cellStyle name="Comma 2 48" xfId="2108"/>
    <cellStyle name="Comma 2 49" xfId="2109"/>
    <cellStyle name="Comma 2 5" xfId="326"/>
    <cellStyle name="Comma 2 50" xfId="2110"/>
    <cellStyle name="Comma 2 51" xfId="2111"/>
    <cellStyle name="Comma 2 52" xfId="2112"/>
    <cellStyle name="Comma 2 53" xfId="2113"/>
    <cellStyle name="Comma 2 54" xfId="2114"/>
    <cellStyle name="Comma 2 6" xfId="327"/>
    <cellStyle name="Comma 2 7" xfId="328"/>
    <cellStyle name="Comma 2 8" xfId="329"/>
    <cellStyle name="Comma 2 9" xfId="330"/>
    <cellStyle name="Comma 20" xfId="331"/>
    <cellStyle name="Comma 21" xfId="332"/>
    <cellStyle name="Comma 22" xfId="333"/>
    <cellStyle name="Comma 23" xfId="334"/>
    <cellStyle name="Comma 24" xfId="335"/>
    <cellStyle name="Comma 25" xfId="336"/>
    <cellStyle name="Comma 26" xfId="337"/>
    <cellStyle name="Comma 27" xfId="338"/>
    <cellStyle name="Comma 28" xfId="339"/>
    <cellStyle name="Comma 29" xfId="340"/>
    <cellStyle name="Comma 29 2" xfId="2"/>
    <cellStyle name="Comma 3" xfId="341"/>
    <cellStyle name="Comma 3 10" xfId="2115"/>
    <cellStyle name="Comma 3 11" xfId="2116"/>
    <cellStyle name="Comma 3 12" xfId="2117"/>
    <cellStyle name="Comma 3 13" xfId="2118"/>
    <cellStyle name="Comma 3 14" xfId="2119"/>
    <cellStyle name="Comma 3 2" xfId="2120"/>
    <cellStyle name="Comma 3 3" xfId="2121"/>
    <cellStyle name="Comma 3 4" xfId="2122"/>
    <cellStyle name="Comma 3 5" xfId="2123"/>
    <cellStyle name="Comma 3 6" xfId="2124"/>
    <cellStyle name="Comma 3 7" xfId="2125"/>
    <cellStyle name="Comma 3 8" xfId="2126"/>
    <cellStyle name="Comma 3 9" xfId="2127"/>
    <cellStyle name="Comma 30" xfId="342"/>
    <cellStyle name="Comma 30 2" xfId="2623"/>
    <cellStyle name="Comma 30 2 2" xfId="2692"/>
    <cellStyle name="Comma 30 3" xfId="2659"/>
    <cellStyle name="Comma 31" xfId="343"/>
    <cellStyle name="Comma 31 10" xfId="344"/>
    <cellStyle name="Comma 31 11" xfId="345"/>
    <cellStyle name="Comma 31 12" xfId="346"/>
    <cellStyle name="Comma 31 13" xfId="347"/>
    <cellStyle name="Comma 31 14" xfId="348"/>
    <cellStyle name="Comma 31 15" xfId="349"/>
    <cellStyle name="Comma 31 16" xfId="350"/>
    <cellStyle name="Comma 31 17" xfId="351"/>
    <cellStyle name="Comma 31 18" xfId="352"/>
    <cellStyle name="Comma 31 19" xfId="353"/>
    <cellStyle name="Comma 31 2" xfId="354"/>
    <cellStyle name="Comma 31 3" xfId="355"/>
    <cellStyle name="Comma 31 4" xfId="356"/>
    <cellStyle name="Comma 31 5" xfId="357"/>
    <cellStyle name="Comma 31 6" xfId="358"/>
    <cellStyle name="Comma 31 7" xfId="359"/>
    <cellStyle name="Comma 31 8" xfId="360"/>
    <cellStyle name="Comma 31 9" xfId="361"/>
    <cellStyle name="Comma 32" xfId="2128"/>
    <cellStyle name="Comma 32 2" xfId="2641"/>
    <cellStyle name="Comma 32 2 2" xfId="2708"/>
    <cellStyle name="Comma 32 3" xfId="2678"/>
    <cellStyle name="Comma 33" xfId="2617"/>
    <cellStyle name="Comma 34" xfId="2654"/>
    <cellStyle name="Comma 36" xfId="362"/>
    <cellStyle name="Comma 37" xfId="363"/>
    <cellStyle name="Comma 38" xfId="364"/>
    <cellStyle name="Comma 39" xfId="365"/>
    <cellStyle name="Comma 39 10" xfId="366"/>
    <cellStyle name="Comma 39 11" xfId="367"/>
    <cellStyle name="Comma 39 12" xfId="368"/>
    <cellStyle name="Comma 39 13" xfId="369"/>
    <cellStyle name="Comma 39 14" xfId="370"/>
    <cellStyle name="Comma 39 15" xfId="371"/>
    <cellStyle name="Comma 39 16" xfId="372"/>
    <cellStyle name="Comma 39 17" xfId="373"/>
    <cellStyle name="Comma 39 18" xfId="374"/>
    <cellStyle name="Comma 39 19" xfId="375"/>
    <cellStyle name="Comma 39 2" xfId="376"/>
    <cellStyle name="Comma 39 3" xfId="377"/>
    <cellStyle name="Comma 39 4" xfId="378"/>
    <cellStyle name="Comma 39 5" xfId="379"/>
    <cellStyle name="Comma 39 6" xfId="380"/>
    <cellStyle name="Comma 39 7" xfId="381"/>
    <cellStyle name="Comma 39 8" xfId="382"/>
    <cellStyle name="Comma 39 9" xfId="383"/>
    <cellStyle name="Comma 4" xfId="384"/>
    <cellStyle name="Comma 4 10" xfId="2129"/>
    <cellStyle name="Comma 4 11" xfId="2130"/>
    <cellStyle name="Comma 4 12" xfId="2131"/>
    <cellStyle name="Comma 4 13" xfId="2132"/>
    <cellStyle name="Comma 4 14" xfId="2133"/>
    <cellStyle name="Comma 4 15" xfId="2134"/>
    <cellStyle name="Comma 4 2" xfId="385"/>
    <cellStyle name="Comma 4 3" xfId="2135"/>
    <cellStyle name="Comma 4 4" xfId="2136"/>
    <cellStyle name="Comma 4 5" xfId="2137"/>
    <cellStyle name="Comma 4 6" xfId="2138"/>
    <cellStyle name="Comma 4 7" xfId="2139"/>
    <cellStyle name="Comma 4 8" xfId="2140"/>
    <cellStyle name="Comma 4 9" xfId="2141"/>
    <cellStyle name="Comma 40" xfId="386"/>
    <cellStyle name="Comma 40 10" xfId="387"/>
    <cellStyle name="Comma 40 11" xfId="388"/>
    <cellStyle name="Comma 40 12" xfId="389"/>
    <cellStyle name="Comma 40 13" xfId="390"/>
    <cellStyle name="Comma 40 14" xfId="391"/>
    <cellStyle name="Comma 40 15" xfId="392"/>
    <cellStyle name="Comma 40 16" xfId="393"/>
    <cellStyle name="Comma 40 17" xfId="394"/>
    <cellStyle name="Comma 40 18" xfId="395"/>
    <cellStyle name="Comma 40 19" xfId="396"/>
    <cellStyle name="Comma 40 2" xfId="397"/>
    <cellStyle name="Comma 40 3" xfId="398"/>
    <cellStyle name="Comma 40 4" xfId="399"/>
    <cellStyle name="Comma 40 5" xfId="400"/>
    <cellStyle name="Comma 40 6" xfId="401"/>
    <cellStyle name="Comma 40 7" xfId="402"/>
    <cellStyle name="Comma 40 8" xfId="403"/>
    <cellStyle name="Comma 40 9" xfId="404"/>
    <cellStyle name="Comma 41" xfId="405"/>
    <cellStyle name="Comma 42" xfId="406"/>
    <cellStyle name="Comma 43" xfId="407"/>
    <cellStyle name="Comma 44" xfId="408"/>
    <cellStyle name="Comma 45" xfId="409"/>
    <cellStyle name="Comma 46" xfId="410"/>
    <cellStyle name="Comma 46 10" xfId="411"/>
    <cellStyle name="Comma 46 11" xfId="412"/>
    <cellStyle name="Comma 46 12" xfId="413"/>
    <cellStyle name="Comma 46 13" xfId="414"/>
    <cellStyle name="Comma 46 14" xfId="415"/>
    <cellStyle name="Comma 46 15" xfId="416"/>
    <cellStyle name="Comma 46 16" xfId="417"/>
    <cellStyle name="Comma 46 17" xfId="418"/>
    <cellStyle name="Comma 46 18" xfId="419"/>
    <cellStyle name="Comma 46 19" xfId="420"/>
    <cellStyle name="Comma 46 2" xfId="421"/>
    <cellStyle name="Comma 46 3" xfId="422"/>
    <cellStyle name="Comma 46 4" xfId="423"/>
    <cellStyle name="Comma 46 5" xfId="424"/>
    <cellStyle name="Comma 46 6" xfId="425"/>
    <cellStyle name="Comma 46 7" xfId="426"/>
    <cellStyle name="Comma 46 8" xfId="427"/>
    <cellStyle name="Comma 46 9" xfId="428"/>
    <cellStyle name="Comma 47" xfId="429"/>
    <cellStyle name="Comma 47 10" xfId="430"/>
    <cellStyle name="Comma 47 11" xfId="431"/>
    <cellStyle name="Comma 47 12" xfId="432"/>
    <cellStyle name="Comma 47 13" xfId="433"/>
    <cellStyle name="Comma 47 14" xfId="434"/>
    <cellStyle name="Comma 47 15" xfId="435"/>
    <cellStyle name="Comma 47 16" xfId="436"/>
    <cellStyle name="Comma 47 17" xfId="437"/>
    <cellStyle name="Comma 47 18" xfId="438"/>
    <cellStyle name="Comma 47 19" xfId="439"/>
    <cellStyle name="Comma 47 2" xfId="440"/>
    <cellStyle name="Comma 47 3" xfId="441"/>
    <cellStyle name="Comma 47 4" xfId="442"/>
    <cellStyle name="Comma 47 5" xfId="443"/>
    <cellStyle name="Comma 47 6" xfId="444"/>
    <cellStyle name="Comma 47 7" xfId="445"/>
    <cellStyle name="Comma 47 8" xfId="446"/>
    <cellStyle name="Comma 47 9" xfId="447"/>
    <cellStyle name="Comma 48" xfId="448"/>
    <cellStyle name="Comma 48 10" xfId="449"/>
    <cellStyle name="Comma 48 11" xfId="450"/>
    <cellStyle name="Comma 48 12" xfId="451"/>
    <cellStyle name="Comma 48 13" xfId="452"/>
    <cellStyle name="Comma 48 14" xfId="453"/>
    <cellStyle name="Comma 48 15" xfId="454"/>
    <cellStyle name="Comma 48 16" xfId="455"/>
    <cellStyle name="Comma 48 17" xfId="456"/>
    <cellStyle name="Comma 48 18" xfId="457"/>
    <cellStyle name="Comma 48 19" xfId="458"/>
    <cellStyle name="Comma 48 2" xfId="459"/>
    <cellStyle name="Comma 48 3" xfId="460"/>
    <cellStyle name="Comma 48 4" xfId="461"/>
    <cellStyle name="Comma 48 5" xfId="462"/>
    <cellStyle name="Comma 48 6" xfId="463"/>
    <cellStyle name="Comma 48 7" xfId="464"/>
    <cellStyle name="Comma 48 8" xfId="465"/>
    <cellStyle name="Comma 48 9" xfId="466"/>
    <cellStyle name="Comma 5" xfId="467"/>
    <cellStyle name="Comma 5 10" xfId="2142"/>
    <cellStyle name="Comma 5 11" xfId="2143"/>
    <cellStyle name="Comma 5 12" xfId="2144"/>
    <cellStyle name="Comma 5 13" xfId="2145"/>
    <cellStyle name="Comma 5 14" xfId="2146"/>
    <cellStyle name="Comma 5 15" xfId="2147"/>
    <cellStyle name="Comma 5 2" xfId="468"/>
    <cellStyle name="Comma 5 3" xfId="2148"/>
    <cellStyle name="Comma 5 4" xfId="2149"/>
    <cellStyle name="Comma 5 5" xfId="2150"/>
    <cellStyle name="Comma 5 6" xfId="2151"/>
    <cellStyle name="Comma 5 7" xfId="2152"/>
    <cellStyle name="Comma 5 8" xfId="2153"/>
    <cellStyle name="Comma 5 9" xfId="2154"/>
    <cellStyle name="Comma 50" xfId="469"/>
    <cellStyle name="Comma 50 2" xfId="470"/>
    <cellStyle name="Comma 50 3" xfId="471"/>
    <cellStyle name="Comma 50 4" xfId="472"/>
    <cellStyle name="Comma 50 5" xfId="473"/>
    <cellStyle name="Comma 52" xfId="474"/>
    <cellStyle name="Comma 52 2" xfId="475"/>
    <cellStyle name="Comma 52 3" xfId="476"/>
    <cellStyle name="Comma 53" xfId="2155"/>
    <cellStyle name="Comma 53 2" xfId="2642"/>
    <cellStyle name="Comma 53 2 2" xfId="2709"/>
    <cellStyle name="Comma 53 3" xfId="2679"/>
    <cellStyle name="Comma 54" xfId="2156"/>
    <cellStyle name="Comma 54 2" xfId="2643"/>
    <cellStyle name="Comma 54 2 2" xfId="2710"/>
    <cellStyle name="Comma 54 3" xfId="2680"/>
    <cellStyle name="Comma 58" xfId="2157"/>
    <cellStyle name="Comma 58 2" xfId="2644"/>
    <cellStyle name="Comma 58 2 2" xfId="2711"/>
    <cellStyle name="Comma 58 3" xfId="2681"/>
    <cellStyle name="Comma 59" xfId="2158"/>
    <cellStyle name="Comma 59 2" xfId="2645"/>
    <cellStyle name="Comma 59 2 2" xfId="2712"/>
    <cellStyle name="Comma 59 3" xfId="2682"/>
    <cellStyle name="Comma 6" xfId="477"/>
    <cellStyle name="Comma 6 10" xfId="2159"/>
    <cellStyle name="Comma 6 11" xfId="2160"/>
    <cellStyle name="Comma 6 12" xfId="2161"/>
    <cellStyle name="Comma 6 13" xfId="2162"/>
    <cellStyle name="Comma 6 14" xfId="2163"/>
    <cellStyle name="Comma 6 2" xfId="2164"/>
    <cellStyle name="Comma 6 3" xfId="2165"/>
    <cellStyle name="Comma 6 4" xfId="2166"/>
    <cellStyle name="Comma 6 5" xfId="2167"/>
    <cellStyle name="Comma 6 6" xfId="2168"/>
    <cellStyle name="Comma 6 7" xfId="2169"/>
    <cellStyle name="Comma 6 8" xfId="2170"/>
    <cellStyle name="Comma 6 9" xfId="2171"/>
    <cellStyle name="Comma 7" xfId="478"/>
    <cellStyle name="Comma 7 2" xfId="479"/>
    <cellStyle name="Comma 7 3" xfId="480"/>
    <cellStyle name="Comma 7 4" xfId="481"/>
    <cellStyle name="Comma 7 5" xfId="482"/>
    <cellStyle name="Comma 7 6" xfId="483"/>
    <cellStyle name="Comma 8" xfId="484"/>
    <cellStyle name="Comma 9" xfId="485"/>
    <cellStyle name="Comma Cents" xfId="486"/>
    <cellStyle name="Comma Cents 2" xfId="487"/>
    <cellStyle name="Comma Cents 2 10" xfId="488"/>
    <cellStyle name="Comma Cents 2 11" xfId="489"/>
    <cellStyle name="Comma Cents 2 12" xfId="490"/>
    <cellStyle name="Comma Cents 2 13" xfId="491"/>
    <cellStyle name="Comma Cents 2 14" xfId="492"/>
    <cellStyle name="Comma Cents 2 15" xfId="493"/>
    <cellStyle name="Comma Cents 2 16" xfId="494"/>
    <cellStyle name="Comma Cents 2 17" xfId="495"/>
    <cellStyle name="Comma Cents 2 18" xfId="496"/>
    <cellStyle name="Comma Cents 2 19" xfId="497"/>
    <cellStyle name="Comma Cents 2 2" xfId="498"/>
    <cellStyle name="Comma Cents 2 3" xfId="499"/>
    <cellStyle name="Comma Cents 2 4" xfId="500"/>
    <cellStyle name="Comma Cents 2 5" xfId="501"/>
    <cellStyle name="Comma Cents 2 6" xfId="502"/>
    <cellStyle name="Comma Cents 2 7" xfId="503"/>
    <cellStyle name="Comma Cents 2 8" xfId="504"/>
    <cellStyle name="Comma Cents 2 9" xfId="505"/>
    <cellStyle name="Comma Cents 3" xfId="506"/>
    <cellStyle name="Comma Cents 3 10" xfId="507"/>
    <cellStyle name="Comma Cents 3 11" xfId="508"/>
    <cellStyle name="Comma Cents 3 12" xfId="509"/>
    <cellStyle name="Comma Cents 3 13" xfId="510"/>
    <cellStyle name="Comma Cents 3 14" xfId="511"/>
    <cellStyle name="Comma Cents 3 15" xfId="512"/>
    <cellStyle name="Comma Cents 3 16" xfId="513"/>
    <cellStyle name="Comma Cents 3 17" xfId="514"/>
    <cellStyle name="Comma Cents 3 18" xfId="515"/>
    <cellStyle name="Comma Cents 3 19" xfId="516"/>
    <cellStyle name="Comma Cents 3 2" xfId="517"/>
    <cellStyle name="Comma Cents 3 3" xfId="518"/>
    <cellStyle name="Comma Cents 3 4" xfId="519"/>
    <cellStyle name="Comma Cents 3 5" xfId="520"/>
    <cellStyle name="Comma Cents 3 6" xfId="521"/>
    <cellStyle name="Comma Cents 3 7" xfId="522"/>
    <cellStyle name="Comma Cents 3 8" xfId="523"/>
    <cellStyle name="Comma Cents 3 9" xfId="524"/>
    <cellStyle name="Comma Cents 4" xfId="525"/>
    <cellStyle name="Comma Cents 4 10" xfId="526"/>
    <cellStyle name="Comma Cents 4 11" xfId="527"/>
    <cellStyle name="Comma Cents 4 12" xfId="528"/>
    <cellStyle name="Comma Cents 4 13" xfId="529"/>
    <cellStyle name="Comma Cents 4 14" xfId="530"/>
    <cellStyle name="Comma Cents 4 15" xfId="531"/>
    <cellStyle name="Comma Cents 4 16" xfId="532"/>
    <cellStyle name="Comma Cents 4 17" xfId="533"/>
    <cellStyle name="Comma Cents 4 18" xfId="534"/>
    <cellStyle name="Comma Cents 4 19" xfId="535"/>
    <cellStyle name="Comma Cents 4 2" xfId="536"/>
    <cellStyle name="Comma Cents 4 3" xfId="537"/>
    <cellStyle name="Comma Cents 4 4" xfId="538"/>
    <cellStyle name="Comma Cents 4 5" xfId="539"/>
    <cellStyle name="Comma Cents 4 6" xfId="540"/>
    <cellStyle name="Comma Cents 4 7" xfId="541"/>
    <cellStyle name="Comma Cents 4 8" xfId="542"/>
    <cellStyle name="Comma Cents 4 9" xfId="543"/>
    <cellStyle name="Comma Cents 5" xfId="544"/>
    <cellStyle name="Comma Cents 5 10" xfId="545"/>
    <cellStyle name="Comma Cents 5 11" xfId="546"/>
    <cellStyle name="Comma Cents 5 12" xfId="547"/>
    <cellStyle name="Comma Cents 5 13" xfId="548"/>
    <cellStyle name="Comma Cents 5 14" xfId="549"/>
    <cellStyle name="Comma Cents 5 15" xfId="550"/>
    <cellStyle name="Comma Cents 5 16" xfId="551"/>
    <cellStyle name="Comma Cents 5 17" xfId="552"/>
    <cellStyle name="Comma Cents 5 18" xfId="553"/>
    <cellStyle name="Comma Cents 5 19" xfId="554"/>
    <cellStyle name="Comma Cents 5 2" xfId="555"/>
    <cellStyle name="Comma Cents 5 3" xfId="556"/>
    <cellStyle name="Comma Cents 5 4" xfId="557"/>
    <cellStyle name="Comma Cents 5 5" xfId="558"/>
    <cellStyle name="Comma Cents 5 6" xfId="559"/>
    <cellStyle name="Comma Cents 5 7" xfId="560"/>
    <cellStyle name="Comma Cents 5 8" xfId="561"/>
    <cellStyle name="Comma Cents 5 9" xfId="562"/>
    <cellStyle name="Comma Cents 6" xfId="563"/>
    <cellStyle name="Comma Cents 6 10" xfId="564"/>
    <cellStyle name="Comma Cents 6 11" xfId="565"/>
    <cellStyle name="Comma Cents 6 12" xfId="566"/>
    <cellStyle name="Comma Cents 6 13" xfId="567"/>
    <cellStyle name="Comma Cents 6 14" xfId="568"/>
    <cellStyle name="Comma Cents 6 15" xfId="569"/>
    <cellStyle name="Comma Cents 6 16" xfId="570"/>
    <cellStyle name="Comma Cents 6 17" xfId="571"/>
    <cellStyle name="Comma Cents 6 18" xfId="572"/>
    <cellStyle name="Comma Cents 6 19" xfId="573"/>
    <cellStyle name="Comma Cents 6 2" xfId="574"/>
    <cellStyle name="Comma Cents 6 3" xfId="575"/>
    <cellStyle name="Comma Cents 6 4" xfId="576"/>
    <cellStyle name="Comma Cents 6 5" xfId="577"/>
    <cellStyle name="Comma Cents 6 6" xfId="578"/>
    <cellStyle name="Comma Cents 6 7" xfId="579"/>
    <cellStyle name="Comma Cents 6 8" xfId="580"/>
    <cellStyle name="Comma Cents 6 9" xfId="581"/>
    <cellStyle name="Currency" xfId="2655" builtinId="4"/>
    <cellStyle name="Currency [00]" xfId="582"/>
    <cellStyle name="Currency [2]" xfId="583"/>
    <cellStyle name="Currency 10" xfId="584"/>
    <cellStyle name="Currency 11" xfId="585"/>
    <cellStyle name="Currency 12" xfId="586"/>
    <cellStyle name="Currency 13" xfId="587"/>
    <cellStyle name="Currency 14" xfId="588"/>
    <cellStyle name="Currency 15" xfId="589"/>
    <cellStyle name="Currency 16" xfId="590"/>
    <cellStyle name="Currency 17" xfId="591"/>
    <cellStyle name="Currency 18" xfId="592"/>
    <cellStyle name="Currency 18 2" xfId="2624"/>
    <cellStyle name="Currency 18 2 2" xfId="2693"/>
    <cellStyle name="Currency 18 3" xfId="2662"/>
    <cellStyle name="Currency 19" xfId="2720"/>
    <cellStyle name="Currency 2" xfId="593"/>
    <cellStyle name="Currency 2 10" xfId="594"/>
    <cellStyle name="Currency 2 11" xfId="595"/>
    <cellStyle name="Currency 2 12" xfId="596"/>
    <cellStyle name="Currency 2 13" xfId="597"/>
    <cellStyle name="Currency 2 14" xfId="598"/>
    <cellStyle name="Currency 2 15" xfId="599"/>
    <cellStyle name="Currency 2 16" xfId="600"/>
    <cellStyle name="Currency 2 17" xfId="601"/>
    <cellStyle name="Currency 2 18" xfId="602"/>
    <cellStyle name="Currency 2 19" xfId="603"/>
    <cellStyle name="Currency 2 2" xfId="604"/>
    <cellStyle name="Currency 2 20" xfId="605"/>
    <cellStyle name="Currency 2 21" xfId="606"/>
    <cellStyle name="Currency 2 22" xfId="607"/>
    <cellStyle name="Currency 2 23" xfId="608"/>
    <cellStyle name="Currency 2 24" xfId="609"/>
    <cellStyle name="Currency 2 25" xfId="610"/>
    <cellStyle name="Currency 2 26" xfId="611"/>
    <cellStyle name="Currency 2 27" xfId="612"/>
    <cellStyle name="Currency 2 28" xfId="613"/>
    <cellStyle name="Currency 2 29" xfId="614"/>
    <cellStyle name="Currency 2 3" xfId="615"/>
    <cellStyle name="Currency 2 30" xfId="616"/>
    <cellStyle name="Currency 2 31" xfId="617"/>
    <cellStyle name="Currency 2 32" xfId="618"/>
    <cellStyle name="Currency 2 33" xfId="619"/>
    <cellStyle name="Currency 2 34" xfId="620"/>
    <cellStyle name="Currency 2 35" xfId="621"/>
    <cellStyle name="Currency 2 36" xfId="622"/>
    <cellStyle name="Currency 2 37" xfId="623"/>
    <cellStyle name="Currency 2 38" xfId="2172"/>
    <cellStyle name="Currency 2 39" xfId="2173"/>
    <cellStyle name="Currency 2 4" xfId="624"/>
    <cellStyle name="Currency 2 40" xfId="2174"/>
    <cellStyle name="Currency 2 41" xfId="2175"/>
    <cellStyle name="Currency 2 42" xfId="2176"/>
    <cellStyle name="Currency 2 43" xfId="2177"/>
    <cellStyle name="Currency 2 44" xfId="2178"/>
    <cellStyle name="Currency 2 45" xfId="2179"/>
    <cellStyle name="Currency 2 46" xfId="2180"/>
    <cellStyle name="Currency 2 47" xfId="2181"/>
    <cellStyle name="Currency 2 48" xfId="2182"/>
    <cellStyle name="Currency 2 49" xfId="2183"/>
    <cellStyle name="Currency 2 5" xfId="625"/>
    <cellStyle name="Currency 2 50" xfId="2184"/>
    <cellStyle name="Currency 2 6" xfId="626"/>
    <cellStyle name="Currency 2 7" xfId="627"/>
    <cellStyle name="Currency 2 8" xfId="628"/>
    <cellStyle name="Currency 2 9" xfId="629"/>
    <cellStyle name="Currency 20" xfId="2721"/>
    <cellStyle name="Currency 21" xfId="2722"/>
    <cellStyle name="Currency 22" xfId="2723"/>
    <cellStyle name="Currency 25" xfId="2185"/>
    <cellStyle name="Currency 25 2" xfId="2646"/>
    <cellStyle name="Currency 25 2 2" xfId="2713"/>
    <cellStyle name="Currency 25 3" xfId="2683"/>
    <cellStyle name="Currency 3" xfId="630"/>
    <cellStyle name="Currency 3 10" xfId="2186"/>
    <cellStyle name="Currency 3 11" xfId="2187"/>
    <cellStyle name="Currency 3 12" xfId="2188"/>
    <cellStyle name="Currency 3 13" xfId="2189"/>
    <cellStyle name="Currency 3 14" xfId="2190"/>
    <cellStyle name="Currency 3 15" xfId="2191"/>
    <cellStyle name="Currency 3 16" xfId="2192"/>
    <cellStyle name="Currency 3 17" xfId="2193"/>
    <cellStyle name="Currency 3 2" xfId="631"/>
    <cellStyle name="Currency 3 3" xfId="632"/>
    <cellStyle name="Currency 3 4" xfId="633"/>
    <cellStyle name="Currency 3 5" xfId="2194"/>
    <cellStyle name="Currency 3 6" xfId="2195"/>
    <cellStyle name="Currency 3 7" xfId="2196"/>
    <cellStyle name="Currency 3 8" xfId="2197"/>
    <cellStyle name="Currency 3 9" xfId="2198"/>
    <cellStyle name="Currency 4" xfId="634"/>
    <cellStyle name="Currency 4 10" xfId="2199"/>
    <cellStyle name="Currency 4 11" xfId="2200"/>
    <cellStyle name="Currency 4 12" xfId="2201"/>
    <cellStyle name="Currency 4 13" xfId="2202"/>
    <cellStyle name="Currency 4 14" xfId="2203"/>
    <cellStyle name="Currency 4 15" xfId="2204"/>
    <cellStyle name="Currency 4 2" xfId="635"/>
    <cellStyle name="Currency 4 3" xfId="2205"/>
    <cellStyle name="Currency 4 4" xfId="2206"/>
    <cellStyle name="Currency 4 5" xfId="2207"/>
    <cellStyle name="Currency 4 6" xfId="2208"/>
    <cellStyle name="Currency 4 7" xfId="2209"/>
    <cellStyle name="Currency 4 8" xfId="2210"/>
    <cellStyle name="Currency 4 9" xfId="2211"/>
    <cellStyle name="Currency 5" xfId="636"/>
    <cellStyle name="Currency 5 10" xfId="2212"/>
    <cellStyle name="Currency 5 11" xfId="2213"/>
    <cellStyle name="Currency 5 12" xfId="2214"/>
    <cellStyle name="Currency 5 13" xfId="2215"/>
    <cellStyle name="Currency 5 14" xfId="2216"/>
    <cellStyle name="Currency 5 15" xfId="2217"/>
    <cellStyle name="Currency 5 2" xfId="637"/>
    <cellStyle name="Currency 5 3" xfId="2218"/>
    <cellStyle name="Currency 5 4" xfId="2219"/>
    <cellStyle name="Currency 5 5" xfId="2220"/>
    <cellStyle name="Currency 5 6" xfId="2221"/>
    <cellStyle name="Currency 5 7" xfId="2222"/>
    <cellStyle name="Currency 5 8" xfId="2223"/>
    <cellStyle name="Currency 5 9" xfId="2224"/>
    <cellStyle name="Currency 6" xfId="638"/>
    <cellStyle name="Currency 7" xfId="639"/>
    <cellStyle name="Currency 8" xfId="640"/>
    <cellStyle name="Currency 9" xfId="641"/>
    <cellStyle name="Data Cell - PerformancePoint" xfId="642"/>
    <cellStyle name="Data Entry Cell - PerformancePoint" xfId="643"/>
    <cellStyle name="Date" xfId="644"/>
    <cellStyle name="Date 2" xfId="645"/>
    <cellStyle name="Date 2 10" xfId="646"/>
    <cellStyle name="Date 2 11" xfId="647"/>
    <cellStyle name="Date 2 12" xfId="648"/>
    <cellStyle name="Date 2 13" xfId="649"/>
    <cellStyle name="Date 2 14" xfId="650"/>
    <cellStyle name="Date 2 15" xfId="651"/>
    <cellStyle name="Date 2 16" xfId="652"/>
    <cellStyle name="Date 2 17" xfId="653"/>
    <cellStyle name="Date 2 18" xfId="654"/>
    <cellStyle name="Date 2 19" xfId="655"/>
    <cellStyle name="Date 2 2" xfId="656"/>
    <cellStyle name="Date 2 3" xfId="657"/>
    <cellStyle name="Date 2 4" xfId="658"/>
    <cellStyle name="Date 2 5" xfId="659"/>
    <cellStyle name="Date 2 6" xfId="660"/>
    <cellStyle name="Date 2 7" xfId="661"/>
    <cellStyle name="Date 2 8" xfId="662"/>
    <cellStyle name="Date 2 9" xfId="663"/>
    <cellStyle name="Date 3" xfId="664"/>
    <cellStyle name="Date 3 10" xfId="665"/>
    <cellStyle name="Date 3 11" xfId="666"/>
    <cellStyle name="Date 3 12" xfId="667"/>
    <cellStyle name="Date 3 13" xfId="668"/>
    <cellStyle name="Date 3 14" xfId="669"/>
    <cellStyle name="Date 3 15" xfId="670"/>
    <cellStyle name="Date 3 16" xfId="671"/>
    <cellStyle name="Date 3 17" xfId="672"/>
    <cellStyle name="Date 3 18" xfId="673"/>
    <cellStyle name="Date 3 19" xfId="674"/>
    <cellStyle name="Date 3 2" xfId="675"/>
    <cellStyle name="Date 3 3" xfId="676"/>
    <cellStyle name="Date 3 4" xfId="677"/>
    <cellStyle name="Date 3 5" xfId="678"/>
    <cellStyle name="Date 3 6" xfId="679"/>
    <cellStyle name="Date 3 7" xfId="680"/>
    <cellStyle name="Date 3 8" xfId="681"/>
    <cellStyle name="Date 3 9" xfId="682"/>
    <cellStyle name="Date 4" xfId="683"/>
    <cellStyle name="Date 4 10" xfId="684"/>
    <cellStyle name="Date 4 11" xfId="685"/>
    <cellStyle name="Date 4 12" xfId="686"/>
    <cellStyle name="Date 4 13" xfId="687"/>
    <cellStyle name="Date 4 14" xfId="688"/>
    <cellStyle name="Date 4 15" xfId="689"/>
    <cellStyle name="Date 4 16" xfId="690"/>
    <cellStyle name="Date 4 17" xfId="691"/>
    <cellStyle name="Date 4 18" xfId="692"/>
    <cellStyle name="Date 4 19" xfId="693"/>
    <cellStyle name="Date 4 2" xfId="694"/>
    <cellStyle name="Date 4 3" xfId="695"/>
    <cellStyle name="Date 4 4" xfId="696"/>
    <cellStyle name="Date 4 5" xfId="697"/>
    <cellStyle name="Date 4 6" xfId="698"/>
    <cellStyle name="Date 4 7" xfId="699"/>
    <cellStyle name="Date 4 8" xfId="700"/>
    <cellStyle name="Date 4 9" xfId="701"/>
    <cellStyle name="Date 5" xfId="702"/>
    <cellStyle name="Date 5 10" xfId="703"/>
    <cellStyle name="Date 5 11" xfId="704"/>
    <cellStyle name="Date 5 12" xfId="705"/>
    <cellStyle name="Date 5 13" xfId="706"/>
    <cellStyle name="Date 5 14" xfId="707"/>
    <cellStyle name="Date 5 15" xfId="708"/>
    <cellStyle name="Date 5 16" xfId="709"/>
    <cellStyle name="Date 5 17" xfId="710"/>
    <cellStyle name="Date 5 18" xfId="711"/>
    <cellStyle name="Date 5 19" xfId="712"/>
    <cellStyle name="Date 5 2" xfId="713"/>
    <cellStyle name="Date 5 3" xfId="714"/>
    <cellStyle name="Date 5 4" xfId="715"/>
    <cellStyle name="Date 5 5" xfId="716"/>
    <cellStyle name="Date 5 6" xfId="717"/>
    <cellStyle name="Date 5 7" xfId="718"/>
    <cellStyle name="Date 5 8" xfId="719"/>
    <cellStyle name="Date 5 9" xfId="720"/>
    <cellStyle name="Date 6" xfId="721"/>
    <cellStyle name="Date 6 10" xfId="722"/>
    <cellStyle name="Date 6 11" xfId="723"/>
    <cellStyle name="Date 6 12" xfId="724"/>
    <cellStyle name="Date 6 13" xfId="725"/>
    <cellStyle name="Date 6 14" xfId="726"/>
    <cellStyle name="Date 6 15" xfId="727"/>
    <cellStyle name="Date 6 16" xfId="728"/>
    <cellStyle name="Date 6 17" xfId="729"/>
    <cellStyle name="Date 6 18" xfId="730"/>
    <cellStyle name="Date 6 19" xfId="731"/>
    <cellStyle name="Date 6 2" xfId="732"/>
    <cellStyle name="Date 6 3" xfId="733"/>
    <cellStyle name="Date 6 4" xfId="734"/>
    <cellStyle name="Date 6 5" xfId="735"/>
    <cellStyle name="Date 6 6" xfId="736"/>
    <cellStyle name="Date 6 7" xfId="737"/>
    <cellStyle name="Date 6 8" xfId="738"/>
    <cellStyle name="Date 6 9" xfId="739"/>
    <cellStyle name="Date Short" xfId="740"/>
    <cellStyle name="Dollars" xfId="741"/>
    <cellStyle name="Enter Currency (0)" xfId="742"/>
    <cellStyle name="Enter Currency (2)" xfId="743"/>
    <cellStyle name="Enter Units (0)" xfId="744"/>
    <cellStyle name="Enter Units (1)" xfId="745"/>
    <cellStyle name="Enter Units (2)" xfId="746"/>
    <cellStyle name="Entrée" xfId="747"/>
    <cellStyle name="EntryCell" xfId="748"/>
    <cellStyle name="EntryCurrency" xfId="749"/>
    <cellStyle name="EntryPercent" xfId="750"/>
    <cellStyle name="EntryPercent(1)" xfId="751"/>
    <cellStyle name="EntryPercent_06-09 Treasury" xfId="752"/>
    <cellStyle name="Explanatory Text 2" xfId="753"/>
    <cellStyle name="Explanatory Text 2 2" xfId="754"/>
    <cellStyle name="Explanatory Text 2 3" xfId="755"/>
    <cellStyle name="Explanatory Text 3" xfId="756"/>
    <cellStyle name="Explanatory Text 4" xfId="757"/>
    <cellStyle name="Followed Hyperlink 10" xfId="758"/>
    <cellStyle name="Followed Hyperlink 11" xfId="759"/>
    <cellStyle name="Followed Hyperlink 12" xfId="760"/>
    <cellStyle name="Followed Hyperlink 13" xfId="761"/>
    <cellStyle name="Followed Hyperlink 14" xfId="762"/>
    <cellStyle name="Followed Hyperlink 15" xfId="763"/>
    <cellStyle name="Followed Hyperlink 16" xfId="764"/>
    <cellStyle name="Followed Hyperlink 2" xfId="765"/>
    <cellStyle name="Followed Hyperlink 2 2" xfId="766"/>
    <cellStyle name="Followed Hyperlink 2 3" xfId="767"/>
    <cellStyle name="Followed Hyperlink 2 4" xfId="768"/>
    <cellStyle name="Followed Hyperlink 2 5" xfId="769"/>
    <cellStyle name="Followed Hyperlink 2 6" xfId="770"/>
    <cellStyle name="Followed Hyperlink 2 7" xfId="771"/>
    <cellStyle name="Followed Hyperlink 2 8" xfId="772"/>
    <cellStyle name="Followed Hyperlink 2 9" xfId="773"/>
    <cellStyle name="Followed Hyperlink 3" xfId="774"/>
    <cellStyle name="Followed Hyperlink 3 2" xfId="775"/>
    <cellStyle name="Followed Hyperlink 3 3" xfId="776"/>
    <cellStyle name="Followed Hyperlink 3 4" xfId="777"/>
    <cellStyle name="Followed Hyperlink 3 5" xfId="778"/>
    <cellStyle name="Followed Hyperlink 3 6" xfId="779"/>
    <cellStyle name="Followed Hyperlink 3 7" xfId="780"/>
    <cellStyle name="Followed Hyperlink 3 8" xfId="781"/>
    <cellStyle name="Followed Hyperlink 3 9" xfId="782"/>
    <cellStyle name="Followed Hyperlink 4" xfId="783"/>
    <cellStyle name="Followed Hyperlink 5" xfId="784"/>
    <cellStyle name="Followed Hyperlink 6" xfId="785"/>
    <cellStyle name="Followed Hyperlink 7" xfId="786"/>
    <cellStyle name="Followed Hyperlink 8" xfId="787"/>
    <cellStyle name="Followed Hyperlink 9" xfId="788"/>
    <cellStyle name="Good 2" xfId="789"/>
    <cellStyle name="Good 2 2" xfId="790"/>
    <cellStyle name="Good 2 3" xfId="791"/>
    <cellStyle name="Good 3" xfId="792"/>
    <cellStyle name="Good 4" xfId="793"/>
    <cellStyle name="Grey" xfId="794"/>
    <cellStyle name="Grey 10" xfId="2225"/>
    <cellStyle name="Grey 11" xfId="2226"/>
    <cellStyle name="Grey 12" xfId="2227"/>
    <cellStyle name="Grey 13" xfId="2228"/>
    <cellStyle name="Grey 14" xfId="2229"/>
    <cellStyle name="Grey 15" xfId="2230"/>
    <cellStyle name="Grey 16" xfId="2231"/>
    <cellStyle name="Grey 17" xfId="2232"/>
    <cellStyle name="Grey 2" xfId="795"/>
    <cellStyle name="Grey 3" xfId="796"/>
    <cellStyle name="Grey 4" xfId="797"/>
    <cellStyle name="Grey 5" xfId="2233"/>
    <cellStyle name="Grey 6" xfId="2234"/>
    <cellStyle name="Grey 7" xfId="2235"/>
    <cellStyle name="Grey 8" xfId="2236"/>
    <cellStyle name="Grey 9" xfId="2237"/>
    <cellStyle name="HEADER" xfId="798"/>
    <cellStyle name="Header1" xfId="799"/>
    <cellStyle name="Header2" xfId="800"/>
    <cellStyle name="Heading" xfId="801"/>
    <cellStyle name="Heading 1 2" xfId="802"/>
    <cellStyle name="Heading 1 2 2" xfId="803"/>
    <cellStyle name="Heading 1 2 3" xfId="804"/>
    <cellStyle name="Heading 1 3" xfId="805"/>
    <cellStyle name="Heading 1 4" xfId="806"/>
    <cellStyle name="Heading 10" xfId="2238"/>
    <cellStyle name="Heading 11" xfId="2239"/>
    <cellStyle name="Heading 12" xfId="2240"/>
    <cellStyle name="Heading 13" xfId="2241"/>
    <cellStyle name="Heading 14" xfId="2242"/>
    <cellStyle name="Heading 15" xfId="2243"/>
    <cellStyle name="Heading 16" xfId="2244"/>
    <cellStyle name="Heading 17" xfId="2245"/>
    <cellStyle name="Heading 2 2" xfId="807"/>
    <cellStyle name="Heading 2 2 2" xfId="808"/>
    <cellStyle name="Heading 2 2 3" xfId="809"/>
    <cellStyle name="Heading 2 3" xfId="810"/>
    <cellStyle name="Heading 2 4" xfId="811"/>
    <cellStyle name="Heading 3 2" xfId="812"/>
    <cellStyle name="Heading 3 2 2" xfId="813"/>
    <cellStyle name="Heading 3 2 3" xfId="814"/>
    <cellStyle name="Heading 3 3" xfId="815"/>
    <cellStyle name="Heading 3 4" xfId="816"/>
    <cellStyle name="Heading 4 2" xfId="817"/>
    <cellStyle name="Heading 4 2 2" xfId="818"/>
    <cellStyle name="Heading 4 2 3" xfId="819"/>
    <cellStyle name="Heading 4 3" xfId="820"/>
    <cellStyle name="Heading 4 4" xfId="821"/>
    <cellStyle name="Heading 5" xfId="2246"/>
    <cellStyle name="Heading 6" xfId="2247"/>
    <cellStyle name="Heading 7" xfId="2248"/>
    <cellStyle name="Heading 8" xfId="2249"/>
    <cellStyle name="Heading 9" xfId="2250"/>
    <cellStyle name="Heading1" xfId="822"/>
    <cellStyle name="Heading2" xfId="823"/>
    <cellStyle name="Hyperlink 10" xfId="824"/>
    <cellStyle name="Hyperlink 11" xfId="825"/>
    <cellStyle name="Hyperlink 12" xfId="826"/>
    <cellStyle name="Hyperlink 13" xfId="827"/>
    <cellStyle name="Hyperlink 14" xfId="828"/>
    <cellStyle name="Hyperlink 15" xfId="829"/>
    <cellStyle name="Hyperlink 16" xfId="830"/>
    <cellStyle name="Hyperlink 2" xfId="831"/>
    <cellStyle name="Hyperlink 2 2" xfId="832"/>
    <cellStyle name="Hyperlink 2 3" xfId="833"/>
    <cellStyle name="Hyperlink 2 4" xfId="834"/>
    <cellStyle name="Hyperlink 2 5" xfId="835"/>
    <cellStyle name="Hyperlink 2 6" xfId="836"/>
    <cellStyle name="Hyperlink 2 7" xfId="837"/>
    <cellStyle name="Hyperlink 2 8" xfId="838"/>
    <cellStyle name="Hyperlink 2 9" xfId="839"/>
    <cellStyle name="Hyperlink 3" xfId="840"/>
    <cellStyle name="Hyperlink 3 2" xfId="841"/>
    <cellStyle name="Hyperlink 3 3" xfId="842"/>
    <cellStyle name="Hyperlink 3 4" xfId="843"/>
    <cellStyle name="Hyperlink 3 5" xfId="844"/>
    <cellStyle name="Hyperlink 3 6" xfId="845"/>
    <cellStyle name="Hyperlink 3 7" xfId="846"/>
    <cellStyle name="Hyperlink 3 8" xfId="847"/>
    <cellStyle name="Hyperlink 3 9" xfId="848"/>
    <cellStyle name="Hyperlink 4" xfId="849"/>
    <cellStyle name="Hyperlink 5" xfId="850"/>
    <cellStyle name="Hyperlink 6" xfId="851"/>
    <cellStyle name="Hyperlink 7" xfId="852"/>
    <cellStyle name="Hyperlink 8" xfId="853"/>
    <cellStyle name="Hyperlink 9" xfId="854"/>
    <cellStyle name="Input [yellow]" xfId="855"/>
    <cellStyle name="Input [yellow] 10" xfId="2251"/>
    <cellStyle name="Input [yellow] 11" xfId="2252"/>
    <cellStyle name="Input [yellow] 12" xfId="2253"/>
    <cellStyle name="Input [yellow] 13" xfId="2254"/>
    <cellStyle name="Input [yellow] 14" xfId="2255"/>
    <cellStyle name="Input [yellow] 15" xfId="2256"/>
    <cellStyle name="Input [yellow] 16" xfId="2257"/>
    <cellStyle name="Input [yellow] 17" xfId="2258"/>
    <cellStyle name="Input [yellow] 2" xfId="856"/>
    <cellStyle name="Input [yellow] 3" xfId="857"/>
    <cellStyle name="Input [yellow] 4" xfId="858"/>
    <cellStyle name="Input [yellow] 5" xfId="2259"/>
    <cellStyle name="Input [yellow] 6" xfId="2260"/>
    <cellStyle name="Input [yellow] 7" xfId="2261"/>
    <cellStyle name="Input [yellow] 8" xfId="2262"/>
    <cellStyle name="Input [yellow] 9" xfId="2263"/>
    <cellStyle name="Input 2" xfId="859"/>
    <cellStyle name="Input 2 2" xfId="860"/>
    <cellStyle name="Input 2 3" xfId="861"/>
    <cellStyle name="Input 3" xfId="862"/>
    <cellStyle name="Input 4" xfId="863"/>
    <cellStyle name="Komma [0]_RESULTS" xfId="864"/>
    <cellStyle name="Komma_RESULTS" xfId="865"/>
    <cellStyle name="Lien hypertexte visité_BSS Spares 15.028" xfId="866"/>
    <cellStyle name="Link Currency (0)" xfId="867"/>
    <cellStyle name="Link Currency (2)" xfId="868"/>
    <cellStyle name="Link Units (0)" xfId="869"/>
    <cellStyle name="Link Units (1)" xfId="870"/>
    <cellStyle name="Link Units (2)" xfId="871"/>
    <cellStyle name="Linked Cell 2" xfId="872"/>
    <cellStyle name="Linked Cell 2 2" xfId="873"/>
    <cellStyle name="Linked Cell 2 3" xfId="874"/>
    <cellStyle name="Linked Cell 3" xfId="875"/>
    <cellStyle name="Linked Cell 4" xfId="876"/>
    <cellStyle name="locked" xfId="877"/>
    <cellStyle name="Locked Cell - PerformancePoint" xfId="878"/>
    <cellStyle name="Matrice" xfId="879"/>
    <cellStyle name="Millares [0]_ARQUEO (2)" xfId="880"/>
    <cellStyle name="Millares_ARQUEO (2)" xfId="881"/>
    <cellStyle name="Milliers [0]_BSS Spares 15.028" xfId="882"/>
    <cellStyle name="Milliers_BSS Spares 15.028" xfId="883"/>
    <cellStyle name="Model" xfId="884"/>
    <cellStyle name="Moneda [0]_Archivo Preview" xfId="885"/>
    <cellStyle name="Moneda_Archivo Preview" xfId="886"/>
    <cellStyle name="Monétaire [0]_BSS Spares 15.028" xfId="887"/>
    <cellStyle name="Monétaire_BSS Spares 15.028" xfId="888"/>
    <cellStyle name="Neutral 2" xfId="889"/>
    <cellStyle name="Neutral 2 2" xfId="890"/>
    <cellStyle name="Neutral 2 3" xfId="891"/>
    <cellStyle name="Neutral 3" xfId="892"/>
    <cellStyle name="Neutral 4" xfId="893"/>
    <cellStyle name="no dec" xfId="894"/>
    <cellStyle name="Normal" xfId="0" builtinId="0"/>
    <cellStyle name="Normal - Style1" xfId="895"/>
    <cellStyle name="Normal - Style1 10" xfId="2264"/>
    <cellStyle name="Normal - Style1 11" xfId="2265"/>
    <cellStyle name="Normal - Style1 12" xfId="2266"/>
    <cellStyle name="Normal - Style1 13" xfId="2267"/>
    <cellStyle name="Normal - Style1 14" xfId="2268"/>
    <cellStyle name="Normal - Style1 15" xfId="2269"/>
    <cellStyle name="Normal - Style1 16" xfId="2270"/>
    <cellStyle name="Normal - Style1 17" xfId="2271"/>
    <cellStyle name="Normal - Style1 2" xfId="896"/>
    <cellStyle name="Normal - Style1 3" xfId="897"/>
    <cellStyle name="Normal - Style1 4" xfId="898"/>
    <cellStyle name="Normal - Style1 5" xfId="2272"/>
    <cellStyle name="Normal - Style1 6" xfId="2273"/>
    <cellStyle name="Normal - Style1 7" xfId="2274"/>
    <cellStyle name="Normal - Style1 8" xfId="2275"/>
    <cellStyle name="Normal - Style1 9" xfId="2276"/>
    <cellStyle name="Normal 10" xfId="899"/>
    <cellStyle name="Normal 10 10" xfId="900"/>
    <cellStyle name="Normal 10 11" xfId="901"/>
    <cellStyle name="Normal 10 12" xfId="902"/>
    <cellStyle name="Normal 10 13" xfId="903"/>
    <cellStyle name="Normal 10 14" xfId="904"/>
    <cellStyle name="Normal 10 15" xfId="905"/>
    <cellStyle name="Normal 10 16" xfId="906"/>
    <cellStyle name="Normal 10 17" xfId="2277"/>
    <cellStyle name="Normal 10 2" xfId="907"/>
    <cellStyle name="Normal 10 3" xfId="908"/>
    <cellStyle name="Normal 10 4" xfId="909"/>
    <cellStyle name="Normal 10 5" xfId="910"/>
    <cellStyle name="Normal 10 6" xfId="911"/>
    <cellStyle name="Normal 10 7" xfId="912"/>
    <cellStyle name="Normal 10 8" xfId="913"/>
    <cellStyle name="Normal 10 9" xfId="914"/>
    <cellStyle name="Normal 100 2" xfId="915"/>
    <cellStyle name="Normal 100 3" xfId="916"/>
    <cellStyle name="Normal 101 2" xfId="917"/>
    <cellStyle name="Normal 101 3" xfId="918"/>
    <cellStyle name="Normal 102 2" xfId="919"/>
    <cellStyle name="Normal 102 3" xfId="920"/>
    <cellStyle name="Normal 103 2" xfId="921"/>
    <cellStyle name="Normal 103 3" xfId="922"/>
    <cellStyle name="Normal 104 2" xfId="923"/>
    <cellStyle name="Normal 104 3" xfId="924"/>
    <cellStyle name="Normal 105" xfId="925"/>
    <cellStyle name="Normal 105 2" xfId="926"/>
    <cellStyle name="Normal 105 2 2" xfId="927"/>
    <cellStyle name="Normal 105 2 3" xfId="928"/>
    <cellStyle name="Normal 105 3" xfId="929"/>
    <cellStyle name="Normal 105 3 2" xfId="930"/>
    <cellStyle name="Normal 105 3 3" xfId="931"/>
    <cellStyle name="Normal 105 4" xfId="932"/>
    <cellStyle name="Normal 105 5" xfId="933"/>
    <cellStyle name="Normal 108" xfId="934"/>
    <cellStyle name="Normal 109" xfId="935"/>
    <cellStyle name="Normal 11" xfId="2278"/>
    <cellStyle name="Normal 11 2" xfId="936"/>
    <cellStyle name="Normal 11 3" xfId="2647"/>
    <cellStyle name="Normal 110" xfId="937"/>
    <cellStyle name="Normal 111" xfId="938"/>
    <cellStyle name="Normal 113" xfId="939"/>
    <cellStyle name="Normal 116" xfId="940"/>
    <cellStyle name="Normal 12" xfId="941"/>
    <cellStyle name="Normal 122" xfId="942"/>
    <cellStyle name="Normal 13" xfId="943"/>
    <cellStyle name="Normal 14" xfId="2616"/>
    <cellStyle name="Normal 15" xfId="944"/>
    <cellStyle name="Normal 16" xfId="2656"/>
    <cellStyle name="Normal 17" xfId="2664"/>
    <cellStyle name="Normal 18" xfId="945"/>
    <cellStyle name="Normal 18 10" xfId="946"/>
    <cellStyle name="Normal 18 11" xfId="947"/>
    <cellStyle name="Normal 18 12" xfId="948"/>
    <cellStyle name="Normal 18 13" xfId="949"/>
    <cellStyle name="Normal 18 14" xfId="950"/>
    <cellStyle name="Normal 18 15" xfId="951"/>
    <cellStyle name="Normal 18 16" xfId="952"/>
    <cellStyle name="Normal 18 17" xfId="953"/>
    <cellStyle name="Normal 18 2" xfId="954"/>
    <cellStyle name="Normal 18 3" xfId="955"/>
    <cellStyle name="Normal 18 4" xfId="956"/>
    <cellStyle name="Normal 18 5" xfId="957"/>
    <cellStyle name="Normal 18 6" xfId="958"/>
    <cellStyle name="Normal 18 7" xfId="959"/>
    <cellStyle name="Normal 18 8" xfId="960"/>
    <cellStyle name="Normal 18 9" xfId="961"/>
    <cellStyle name="Normal 19" xfId="2661"/>
    <cellStyle name="Normal 2" xfId="4"/>
    <cellStyle name="Normal 2 10" xfId="962"/>
    <cellStyle name="Normal 2 11" xfId="963"/>
    <cellStyle name="Normal 2 12" xfId="964"/>
    <cellStyle name="Normal 2 13" xfId="965"/>
    <cellStyle name="Normal 2 14" xfId="966"/>
    <cellStyle name="Normal 2 15" xfId="3"/>
    <cellStyle name="Normal 2 15 2" xfId="2279"/>
    <cellStyle name="Normal 2 15 2 2" xfId="2648"/>
    <cellStyle name="Normal 2 15 2 2 2" xfId="2714"/>
    <cellStyle name="Normal 2 15 2 3" xfId="2684"/>
    <cellStyle name="Normal 2 15 3" xfId="2619"/>
    <cellStyle name="Normal 2 15 3 2" xfId="2653"/>
    <cellStyle name="Normal 2 15 3 2 2" xfId="2719"/>
    <cellStyle name="Normal 2 15 3 3" xfId="2689"/>
    <cellStyle name="Normal 2 15 4" xfId="2621"/>
    <cellStyle name="Normal 2 15 4 2" xfId="2690"/>
    <cellStyle name="Normal 2 15 5" xfId="2657"/>
    <cellStyle name="Normal 2 16" xfId="2280"/>
    <cellStyle name="Normal 2 17" xfId="2281"/>
    <cellStyle name="Normal 2 18" xfId="2282"/>
    <cellStyle name="Normal 2 19" xfId="2283"/>
    <cellStyle name="Normal 2 2" xfId="967"/>
    <cellStyle name="Normal 2 2 10" xfId="2284"/>
    <cellStyle name="Normal 2 2 11" xfId="2285"/>
    <cellStyle name="Normal 2 2 12" xfId="2286"/>
    <cellStyle name="Normal 2 2 13" xfId="2287"/>
    <cellStyle name="Normal 2 2 14" xfId="2288"/>
    <cellStyle name="Normal 2 2 15" xfId="2289"/>
    <cellStyle name="Normal 2 2 16" xfId="2290"/>
    <cellStyle name="Normal 2 2 17" xfId="2291"/>
    <cellStyle name="Normal 2 2 18" xfId="2292"/>
    <cellStyle name="Normal 2 2 19" xfId="2293"/>
    <cellStyle name="Normal 2 2 2" xfId="968"/>
    <cellStyle name="Normal 2 2 2 2" xfId="969"/>
    <cellStyle name="Normal 2 2 2 2 2" xfId="970"/>
    <cellStyle name="Normal 2 2 2 3" xfId="971"/>
    <cellStyle name="Normal 2 2 2 4" xfId="972"/>
    <cellStyle name="Normal 2 2 2 5" xfId="973"/>
    <cellStyle name="Normal 2 2 2 6" xfId="974"/>
    <cellStyle name="Normal 2 2 20" xfId="2294"/>
    <cellStyle name="Normal 2 2 3" xfId="975"/>
    <cellStyle name="Normal 2 2 4" xfId="976"/>
    <cellStyle name="Normal 2 2 4 2" xfId="977"/>
    <cellStyle name="Normal 2 2 5" xfId="978"/>
    <cellStyle name="Normal 2 2 6" xfId="979"/>
    <cellStyle name="Normal 2 2 7" xfId="980"/>
    <cellStyle name="Normal 2 2 8" xfId="2295"/>
    <cellStyle name="Normal 2 2 9" xfId="2296"/>
    <cellStyle name="Normal 2 20" xfId="2297"/>
    <cellStyle name="Normal 2 21" xfId="2298"/>
    <cellStyle name="Normal 2 22" xfId="2299"/>
    <cellStyle name="Normal 2 23" xfId="2300"/>
    <cellStyle name="Normal 2 24" xfId="2301"/>
    <cellStyle name="Normal 2 25" xfId="2302"/>
    <cellStyle name="Normal 2 26" xfId="2303"/>
    <cellStyle name="Normal 2 27" xfId="2304"/>
    <cellStyle name="Normal 2 28" xfId="2305"/>
    <cellStyle name="Normal 2 29" xfId="2306"/>
    <cellStyle name="Normal 2 3" xfId="981"/>
    <cellStyle name="Normal 2 4" xfId="982"/>
    <cellStyle name="Normal 2 5" xfId="983"/>
    <cellStyle name="Normal 2 6" xfId="984"/>
    <cellStyle name="Normal 2 7" xfId="985"/>
    <cellStyle name="Normal 2 8" xfId="986"/>
    <cellStyle name="Normal 2 9" xfId="987"/>
    <cellStyle name="Normal 20" xfId="2660"/>
    <cellStyle name="Normal 23" xfId="2307"/>
    <cellStyle name="Normal 23 2" xfId="2649"/>
    <cellStyle name="Normal 23 2 2" xfId="2715"/>
    <cellStyle name="Normal 23 3" xfId="2685"/>
    <cellStyle name="Normal 3" xfId="988"/>
    <cellStyle name="Normal 3 10" xfId="2308"/>
    <cellStyle name="Normal 3 11" xfId="2309"/>
    <cellStyle name="Normal 3 12" xfId="2310"/>
    <cellStyle name="Normal 3 13" xfId="2311"/>
    <cellStyle name="Normal 3 14" xfId="2312"/>
    <cellStyle name="Normal 3 15" xfId="2313"/>
    <cellStyle name="Normal 3 16" xfId="2314"/>
    <cellStyle name="Normal 3 17" xfId="2315"/>
    <cellStyle name="Normal 3 18" xfId="2316"/>
    <cellStyle name="Normal 3 19" xfId="2317"/>
    <cellStyle name="Normal 3 2" xfId="989"/>
    <cellStyle name="Normal 3 2 10" xfId="2318"/>
    <cellStyle name="Normal 3 2 11" xfId="2319"/>
    <cellStyle name="Normal 3 2 12" xfId="2320"/>
    <cellStyle name="Normal 3 2 13" xfId="2321"/>
    <cellStyle name="Normal 3 2 14" xfId="2322"/>
    <cellStyle name="Normal 3 2 2" xfId="2323"/>
    <cellStyle name="Normal 3 2 3" xfId="2324"/>
    <cellStyle name="Normal 3 2 4" xfId="2325"/>
    <cellStyle name="Normal 3 2 5" xfId="2326"/>
    <cellStyle name="Normal 3 2 6" xfId="2327"/>
    <cellStyle name="Normal 3 2 7" xfId="2328"/>
    <cellStyle name="Normal 3 2 8" xfId="2329"/>
    <cellStyle name="Normal 3 2 9" xfId="2330"/>
    <cellStyle name="Normal 3 20" xfId="2331"/>
    <cellStyle name="Normal 3 3" xfId="990"/>
    <cellStyle name="Normal 3 4" xfId="991"/>
    <cellStyle name="Normal 3 5" xfId="992"/>
    <cellStyle name="Normal 3 6" xfId="993"/>
    <cellStyle name="Normal 3 7" xfId="994"/>
    <cellStyle name="Normal 3 8" xfId="2332"/>
    <cellStyle name="Normal 3 9" xfId="2333"/>
    <cellStyle name="Normal 4" xfId="995"/>
    <cellStyle name="Normal 4 10" xfId="2334"/>
    <cellStyle name="Normal 4 11" xfId="2335"/>
    <cellStyle name="Normal 4 12" xfId="2336"/>
    <cellStyle name="Normal 4 13" xfId="2337"/>
    <cellStyle name="Normal 4 14" xfId="2338"/>
    <cellStyle name="Normal 4 15" xfId="2339"/>
    <cellStyle name="Normal 4 16" xfId="2340"/>
    <cellStyle name="Normal 4 17" xfId="2341"/>
    <cellStyle name="Normal 4 18" xfId="2342"/>
    <cellStyle name="Normal 4 19" xfId="2343"/>
    <cellStyle name="Normal 4 2" xfId="996"/>
    <cellStyle name="Normal 4 20" xfId="2625"/>
    <cellStyle name="Normal 4 20 2" xfId="2694"/>
    <cellStyle name="Normal 4 21" xfId="2663"/>
    <cellStyle name="Normal 4 3" xfId="997"/>
    <cellStyle name="Normal 4 4" xfId="998"/>
    <cellStyle name="Normal 4 5" xfId="999"/>
    <cellStyle name="Normal 4 6" xfId="1000"/>
    <cellStyle name="Normal 4 7" xfId="2344"/>
    <cellStyle name="Normal 4 8" xfId="2345"/>
    <cellStyle name="Normal 4 9" xfId="2346"/>
    <cellStyle name="Normal 41" xfId="1001"/>
    <cellStyle name="Normal 41 10" xfId="1002"/>
    <cellStyle name="Normal 41 11" xfId="1003"/>
    <cellStyle name="Normal 41 12" xfId="1004"/>
    <cellStyle name="Normal 41 13" xfId="1005"/>
    <cellStyle name="Normal 41 14" xfId="1006"/>
    <cellStyle name="Normal 41 15" xfId="1007"/>
    <cellStyle name="Normal 41 16" xfId="1008"/>
    <cellStyle name="Normal 41 17" xfId="1009"/>
    <cellStyle name="Normal 41 2" xfId="1010"/>
    <cellStyle name="Normal 41 3" xfId="1011"/>
    <cellStyle name="Normal 41 4" xfId="1012"/>
    <cellStyle name="Normal 41 5" xfId="1013"/>
    <cellStyle name="Normal 41 6" xfId="1014"/>
    <cellStyle name="Normal 41 7" xfId="1015"/>
    <cellStyle name="Normal 41 8" xfId="1016"/>
    <cellStyle name="Normal 41 9" xfId="1017"/>
    <cellStyle name="Normal 42" xfId="1018"/>
    <cellStyle name="Normal 42 10" xfId="1019"/>
    <cellStyle name="Normal 42 11" xfId="1020"/>
    <cellStyle name="Normal 42 12" xfId="1021"/>
    <cellStyle name="Normal 42 13" xfId="1022"/>
    <cellStyle name="Normal 42 14" xfId="1023"/>
    <cellStyle name="Normal 42 15" xfId="1024"/>
    <cellStyle name="Normal 42 16" xfId="1025"/>
    <cellStyle name="Normal 42 17" xfId="1026"/>
    <cellStyle name="Normal 42 2" xfId="1027"/>
    <cellStyle name="Normal 42 3" xfId="1028"/>
    <cellStyle name="Normal 42 4" xfId="1029"/>
    <cellStyle name="Normal 42 5" xfId="1030"/>
    <cellStyle name="Normal 42 6" xfId="1031"/>
    <cellStyle name="Normal 42 7" xfId="1032"/>
    <cellStyle name="Normal 42 8" xfId="1033"/>
    <cellStyle name="Normal 42 9" xfId="1034"/>
    <cellStyle name="Normal 43" xfId="1035"/>
    <cellStyle name="Normal 43 10" xfId="1036"/>
    <cellStyle name="Normal 43 11" xfId="1037"/>
    <cellStyle name="Normal 43 12" xfId="1038"/>
    <cellStyle name="Normal 43 13" xfId="1039"/>
    <cellStyle name="Normal 43 14" xfId="1040"/>
    <cellStyle name="Normal 43 15" xfId="1041"/>
    <cellStyle name="Normal 43 16" xfId="1042"/>
    <cellStyle name="Normal 43 17" xfId="1043"/>
    <cellStyle name="Normal 43 2" xfId="1044"/>
    <cellStyle name="Normal 43 3" xfId="1045"/>
    <cellStyle name="Normal 43 4" xfId="1046"/>
    <cellStyle name="Normal 43 5" xfId="1047"/>
    <cellStyle name="Normal 43 6" xfId="1048"/>
    <cellStyle name="Normal 43 7" xfId="1049"/>
    <cellStyle name="Normal 43 8" xfId="1050"/>
    <cellStyle name="Normal 43 9" xfId="1051"/>
    <cellStyle name="Normal 44" xfId="1052"/>
    <cellStyle name="Normal 44 10" xfId="1053"/>
    <cellStyle name="Normal 44 11" xfId="1054"/>
    <cellStyle name="Normal 44 12" xfId="1055"/>
    <cellStyle name="Normal 44 13" xfId="1056"/>
    <cellStyle name="Normal 44 14" xfId="1057"/>
    <cellStyle name="Normal 44 15" xfId="1058"/>
    <cellStyle name="Normal 44 16" xfId="1059"/>
    <cellStyle name="Normal 44 17" xfId="1060"/>
    <cellStyle name="Normal 44 2" xfId="1061"/>
    <cellStyle name="Normal 44 3" xfId="1062"/>
    <cellStyle name="Normal 44 4" xfId="1063"/>
    <cellStyle name="Normal 44 5" xfId="1064"/>
    <cellStyle name="Normal 44 6" xfId="1065"/>
    <cellStyle name="Normal 44 7" xfId="1066"/>
    <cellStyle name="Normal 44 8" xfId="1067"/>
    <cellStyle name="Normal 44 9" xfId="1068"/>
    <cellStyle name="Normal 45" xfId="1069"/>
    <cellStyle name="Normal 45 10" xfId="1070"/>
    <cellStyle name="Normal 45 11" xfId="1071"/>
    <cellStyle name="Normal 45 12" xfId="1072"/>
    <cellStyle name="Normal 45 13" xfId="1073"/>
    <cellStyle name="Normal 45 14" xfId="1074"/>
    <cellStyle name="Normal 45 15" xfId="1075"/>
    <cellStyle name="Normal 45 16" xfId="1076"/>
    <cellStyle name="Normal 45 17" xfId="1077"/>
    <cellStyle name="Normal 45 2" xfId="1078"/>
    <cellStyle name="Normal 45 3" xfId="1079"/>
    <cellStyle name="Normal 45 4" xfId="1080"/>
    <cellStyle name="Normal 45 5" xfId="1081"/>
    <cellStyle name="Normal 45 6" xfId="1082"/>
    <cellStyle name="Normal 45 7" xfId="1083"/>
    <cellStyle name="Normal 45 8" xfId="1084"/>
    <cellStyle name="Normal 45 9" xfId="1085"/>
    <cellStyle name="Normal 46" xfId="1086"/>
    <cellStyle name="Normal 46 10" xfId="1087"/>
    <cellStyle name="Normal 46 11" xfId="1088"/>
    <cellStyle name="Normal 46 12" xfId="1089"/>
    <cellStyle name="Normal 46 13" xfId="1090"/>
    <cellStyle name="Normal 46 14" xfId="1091"/>
    <cellStyle name="Normal 46 15" xfId="1092"/>
    <cellStyle name="Normal 46 16" xfId="1093"/>
    <cellStyle name="Normal 46 17" xfId="1094"/>
    <cellStyle name="Normal 46 2" xfId="1095"/>
    <cellStyle name="Normal 46 3" xfId="1096"/>
    <cellStyle name="Normal 46 4" xfId="1097"/>
    <cellStyle name="Normal 46 5" xfId="1098"/>
    <cellStyle name="Normal 46 6" xfId="1099"/>
    <cellStyle name="Normal 46 7" xfId="1100"/>
    <cellStyle name="Normal 46 8" xfId="1101"/>
    <cellStyle name="Normal 46 9" xfId="1102"/>
    <cellStyle name="Normal 47" xfId="1103"/>
    <cellStyle name="Normal 47 10" xfId="1104"/>
    <cellStyle name="Normal 47 11" xfId="1105"/>
    <cellStyle name="Normal 47 12" xfId="1106"/>
    <cellStyle name="Normal 47 13" xfId="1107"/>
    <cellStyle name="Normal 47 14" xfId="1108"/>
    <cellStyle name="Normal 47 15" xfId="1109"/>
    <cellStyle name="Normal 47 16" xfId="1110"/>
    <cellStyle name="Normal 47 17" xfId="1111"/>
    <cellStyle name="Normal 47 2" xfId="1112"/>
    <cellStyle name="Normal 47 3" xfId="1113"/>
    <cellStyle name="Normal 47 4" xfId="1114"/>
    <cellStyle name="Normal 47 5" xfId="1115"/>
    <cellStyle name="Normal 47 6" xfId="1116"/>
    <cellStyle name="Normal 47 7" xfId="1117"/>
    <cellStyle name="Normal 47 8" xfId="1118"/>
    <cellStyle name="Normal 47 9" xfId="1119"/>
    <cellStyle name="Normal 48" xfId="1120"/>
    <cellStyle name="Normal 48 10" xfId="1121"/>
    <cellStyle name="Normal 48 11" xfId="1122"/>
    <cellStyle name="Normal 48 12" xfId="1123"/>
    <cellStyle name="Normal 48 13" xfId="1124"/>
    <cellStyle name="Normal 48 14" xfId="1125"/>
    <cellStyle name="Normal 48 15" xfId="1126"/>
    <cellStyle name="Normal 48 16" xfId="1127"/>
    <cellStyle name="Normal 48 17" xfId="1128"/>
    <cellStyle name="Normal 48 2" xfId="1129"/>
    <cellStyle name="Normal 48 3" xfId="1130"/>
    <cellStyle name="Normal 48 4" xfId="1131"/>
    <cellStyle name="Normal 48 5" xfId="1132"/>
    <cellStyle name="Normal 48 6" xfId="1133"/>
    <cellStyle name="Normal 48 7" xfId="1134"/>
    <cellStyle name="Normal 48 8" xfId="1135"/>
    <cellStyle name="Normal 48 9" xfId="1136"/>
    <cellStyle name="Normal 49" xfId="1137"/>
    <cellStyle name="Normal 49 10" xfId="1138"/>
    <cellStyle name="Normal 49 11" xfId="1139"/>
    <cellStyle name="Normal 49 12" xfId="1140"/>
    <cellStyle name="Normal 49 13" xfId="1141"/>
    <cellStyle name="Normal 49 14" xfId="1142"/>
    <cellStyle name="Normal 49 15" xfId="1143"/>
    <cellStyle name="Normal 49 16" xfId="1144"/>
    <cellStyle name="Normal 49 17" xfId="1145"/>
    <cellStyle name="Normal 49 2" xfId="1146"/>
    <cellStyle name="Normal 49 3" xfId="1147"/>
    <cellStyle name="Normal 49 4" xfId="1148"/>
    <cellStyle name="Normal 49 5" xfId="1149"/>
    <cellStyle name="Normal 49 6" xfId="1150"/>
    <cellStyle name="Normal 49 7" xfId="1151"/>
    <cellStyle name="Normal 49 8" xfId="1152"/>
    <cellStyle name="Normal 49 9" xfId="1153"/>
    <cellStyle name="Normal 5" xfId="1154"/>
    <cellStyle name="Normal 5 2" xfId="1155"/>
    <cellStyle name="Normal 5 2 10" xfId="2347"/>
    <cellStyle name="Normal 5 2 11" xfId="2348"/>
    <cellStyle name="Normal 5 2 12" xfId="2349"/>
    <cellStyle name="Normal 5 2 13" xfId="2350"/>
    <cellStyle name="Normal 5 2 14" xfId="2351"/>
    <cellStyle name="Normal 5 2 2" xfId="2352"/>
    <cellStyle name="Normal 5 2 3" xfId="2353"/>
    <cellStyle name="Normal 5 2 4" xfId="2354"/>
    <cellStyle name="Normal 5 2 5" xfId="2355"/>
    <cellStyle name="Normal 5 2 6" xfId="2356"/>
    <cellStyle name="Normal 5 2 7" xfId="2357"/>
    <cellStyle name="Normal 5 2 8" xfId="2358"/>
    <cellStyle name="Normal 5 2 9" xfId="2359"/>
    <cellStyle name="Normal 5 3" xfId="1156"/>
    <cellStyle name="Normal 5 4" xfId="1157"/>
    <cellStyle name="Normal 50" xfId="1158"/>
    <cellStyle name="Normal 50 10" xfId="1159"/>
    <cellStyle name="Normal 50 11" xfId="1160"/>
    <cellStyle name="Normal 50 12" xfId="1161"/>
    <cellStyle name="Normal 50 13" xfId="1162"/>
    <cellStyle name="Normal 50 14" xfId="1163"/>
    <cellStyle name="Normal 50 15" xfId="1164"/>
    <cellStyle name="Normal 50 16" xfId="1165"/>
    <cellStyle name="Normal 50 17" xfId="1166"/>
    <cellStyle name="Normal 50 2" xfId="1167"/>
    <cellStyle name="Normal 50 3" xfId="1168"/>
    <cellStyle name="Normal 50 4" xfId="1169"/>
    <cellStyle name="Normal 50 5" xfId="1170"/>
    <cellStyle name="Normal 50 6" xfId="1171"/>
    <cellStyle name="Normal 50 7" xfId="1172"/>
    <cellStyle name="Normal 50 8" xfId="1173"/>
    <cellStyle name="Normal 50 9" xfId="1174"/>
    <cellStyle name="Normal 51" xfId="1175"/>
    <cellStyle name="Normal 51 10" xfId="1176"/>
    <cellStyle name="Normal 51 11" xfId="1177"/>
    <cellStyle name="Normal 51 12" xfId="1178"/>
    <cellStyle name="Normal 51 13" xfId="1179"/>
    <cellStyle name="Normal 51 14" xfId="1180"/>
    <cellStyle name="Normal 51 15" xfId="1181"/>
    <cellStyle name="Normal 51 16" xfId="1182"/>
    <cellStyle name="Normal 51 17" xfId="1183"/>
    <cellStyle name="Normal 51 2" xfId="1184"/>
    <cellStyle name="Normal 51 3" xfId="1185"/>
    <cellStyle name="Normal 51 4" xfId="1186"/>
    <cellStyle name="Normal 51 5" xfId="1187"/>
    <cellStyle name="Normal 51 6" xfId="1188"/>
    <cellStyle name="Normal 51 7" xfId="1189"/>
    <cellStyle name="Normal 51 8" xfId="1190"/>
    <cellStyle name="Normal 51 9" xfId="1191"/>
    <cellStyle name="Normal 52" xfId="1192"/>
    <cellStyle name="Normal 53" xfId="1193"/>
    <cellStyle name="Normal 54" xfId="1194"/>
    <cellStyle name="Normal 54 10" xfId="1195"/>
    <cellStyle name="Normal 54 11" xfId="1196"/>
    <cellStyle name="Normal 54 12" xfId="1197"/>
    <cellStyle name="Normal 54 13" xfId="1198"/>
    <cellStyle name="Normal 54 14" xfId="1199"/>
    <cellStyle name="Normal 54 15" xfId="1200"/>
    <cellStyle name="Normal 54 16" xfId="1201"/>
    <cellStyle name="Normal 54 17" xfId="1202"/>
    <cellStyle name="Normal 54 2" xfId="1203"/>
    <cellStyle name="Normal 54 3" xfId="1204"/>
    <cellStyle name="Normal 54 4" xfId="1205"/>
    <cellStyle name="Normal 54 5" xfId="1206"/>
    <cellStyle name="Normal 54 6" xfId="1207"/>
    <cellStyle name="Normal 54 7" xfId="1208"/>
    <cellStyle name="Normal 54 8" xfId="1209"/>
    <cellStyle name="Normal 54 9" xfId="1210"/>
    <cellStyle name="Normal 55" xfId="1211"/>
    <cellStyle name="Normal 55 10" xfId="1212"/>
    <cellStyle name="Normal 55 11" xfId="1213"/>
    <cellStyle name="Normal 55 12" xfId="1214"/>
    <cellStyle name="Normal 55 13" xfId="1215"/>
    <cellStyle name="Normal 55 14" xfId="1216"/>
    <cellStyle name="Normal 55 15" xfId="1217"/>
    <cellStyle name="Normal 55 16" xfId="1218"/>
    <cellStyle name="Normal 55 17" xfId="1219"/>
    <cellStyle name="Normal 55 2" xfId="1220"/>
    <cellStyle name="Normal 55 3" xfId="1221"/>
    <cellStyle name="Normal 55 4" xfId="1222"/>
    <cellStyle name="Normal 55 5" xfId="1223"/>
    <cellStyle name="Normal 55 6" xfId="1224"/>
    <cellStyle name="Normal 55 7" xfId="1225"/>
    <cellStyle name="Normal 55 8" xfId="1226"/>
    <cellStyle name="Normal 55 9" xfId="1227"/>
    <cellStyle name="Normal 57" xfId="1228"/>
    <cellStyle name="Normal 57 10" xfId="1229"/>
    <cellStyle name="Normal 57 11" xfId="1230"/>
    <cellStyle name="Normal 57 12" xfId="1231"/>
    <cellStyle name="Normal 57 13" xfId="1232"/>
    <cellStyle name="Normal 57 14" xfId="1233"/>
    <cellStyle name="Normal 57 15" xfId="1234"/>
    <cellStyle name="Normal 57 16" xfId="1235"/>
    <cellStyle name="Normal 57 17" xfId="1236"/>
    <cellStyle name="Normal 57 2" xfId="1237"/>
    <cellStyle name="Normal 57 3" xfId="1238"/>
    <cellStyle name="Normal 57 4" xfId="1239"/>
    <cellStyle name="Normal 57 5" xfId="1240"/>
    <cellStyle name="Normal 57 6" xfId="1241"/>
    <cellStyle name="Normal 57 7" xfId="1242"/>
    <cellStyle name="Normal 57 8" xfId="1243"/>
    <cellStyle name="Normal 57 9" xfId="1244"/>
    <cellStyle name="Normal 58" xfId="1245"/>
    <cellStyle name="Normal 59" xfId="1246"/>
    <cellStyle name="Normal 6" xfId="1247"/>
    <cellStyle name="Normal 6 10" xfId="2360"/>
    <cellStyle name="Normal 6 11" xfId="2361"/>
    <cellStyle name="Normal 6 12" xfId="2362"/>
    <cellStyle name="Normal 6 13" xfId="2363"/>
    <cellStyle name="Normal 6 14" xfId="2364"/>
    <cellStyle name="Normal 6 15" xfId="2365"/>
    <cellStyle name="Normal 6 16" xfId="2366"/>
    <cellStyle name="Normal 6 17" xfId="2367"/>
    <cellStyle name="Normal 6 2" xfId="1248"/>
    <cellStyle name="Normal 6 3" xfId="1249"/>
    <cellStyle name="Normal 6 4" xfId="1250"/>
    <cellStyle name="Normal 6 5" xfId="2368"/>
    <cellStyle name="Normal 6 6" xfId="2369"/>
    <cellStyle name="Normal 6 7" xfId="2370"/>
    <cellStyle name="Normal 6 8" xfId="2371"/>
    <cellStyle name="Normal 6 9" xfId="2372"/>
    <cellStyle name="Normal 62" xfId="1251"/>
    <cellStyle name="Normal 66 10" xfId="1252"/>
    <cellStyle name="Normal 66 2" xfId="1253"/>
    <cellStyle name="Normal 66 3" xfId="1254"/>
    <cellStyle name="Normal 66 4" xfId="1255"/>
    <cellStyle name="Normal 66 5" xfId="1256"/>
    <cellStyle name="Normal 66 6" xfId="1257"/>
    <cellStyle name="Normal 66 7" xfId="1258"/>
    <cellStyle name="Normal 66 8" xfId="1259"/>
    <cellStyle name="Normal 66 9" xfId="1260"/>
    <cellStyle name="Normal 7" xfId="1261"/>
    <cellStyle name="Normal 7 10" xfId="1262"/>
    <cellStyle name="Normal 7 10 2" xfId="1263"/>
    <cellStyle name="Normal 7 10 3" xfId="1264"/>
    <cellStyle name="Normal 7 11" xfId="1265"/>
    <cellStyle name="Normal 7 11 2" xfId="1266"/>
    <cellStyle name="Normal 7 11 3" xfId="1267"/>
    <cellStyle name="Normal 7 12" xfId="1268"/>
    <cellStyle name="Normal 7 12 2" xfId="1269"/>
    <cellStyle name="Normal 7 12 3" xfId="1270"/>
    <cellStyle name="Normal 7 13" xfId="1271"/>
    <cellStyle name="Normal 7 13 2" xfId="1272"/>
    <cellStyle name="Normal 7 13 3" xfId="1273"/>
    <cellStyle name="Normal 7 14" xfId="1274"/>
    <cellStyle name="Normal 7 14 2" xfId="1275"/>
    <cellStyle name="Normal 7 14 3" xfId="1276"/>
    <cellStyle name="Normal 7 15" xfId="1277"/>
    <cellStyle name="Normal 7 15 2" xfId="1278"/>
    <cellStyle name="Normal 7 15 3" xfId="1279"/>
    <cellStyle name="Normal 7 16" xfId="1280"/>
    <cellStyle name="Normal 7 17" xfId="1281"/>
    <cellStyle name="Normal 7 17 2" xfId="1282"/>
    <cellStyle name="Normal 7 17 3" xfId="1283"/>
    <cellStyle name="Normal 7 18" xfId="1284"/>
    <cellStyle name="Normal 7 18 2" xfId="1285"/>
    <cellStyle name="Normal 7 18 3" xfId="1286"/>
    <cellStyle name="Normal 7 19" xfId="1287"/>
    <cellStyle name="Normal 7 19 2" xfId="1288"/>
    <cellStyle name="Normal 7 19 3" xfId="1289"/>
    <cellStyle name="Normal 7 2" xfId="1290"/>
    <cellStyle name="Normal 7 2 2" xfId="1291"/>
    <cellStyle name="Normal 7 2 2 2" xfId="1292"/>
    <cellStyle name="Normal 7 2 2 3" xfId="1293"/>
    <cellStyle name="Normal 7 2 2 4" xfId="1294"/>
    <cellStyle name="Normal 7 2 3" xfId="1295"/>
    <cellStyle name="Normal 7 2 4" xfId="1296"/>
    <cellStyle name="Normal 7 2 5" xfId="1297"/>
    <cellStyle name="Normal 7 2 6" xfId="1298"/>
    <cellStyle name="Normal 7 20" xfId="1299"/>
    <cellStyle name="Normal 7 21" xfId="1300"/>
    <cellStyle name="Normal 7 22" xfId="2373"/>
    <cellStyle name="Normal 7 23" xfId="2374"/>
    <cellStyle name="Normal 7 24" xfId="2375"/>
    <cellStyle name="Normal 7 25" xfId="2376"/>
    <cellStyle name="Normal 7 26" xfId="2377"/>
    <cellStyle name="Normal 7 27" xfId="2378"/>
    <cellStyle name="Normal 7 28" xfId="2379"/>
    <cellStyle name="Normal 7 29" xfId="2380"/>
    <cellStyle name="Normal 7 3" xfId="1301"/>
    <cellStyle name="Normal 7 30" xfId="2381"/>
    <cellStyle name="Normal 7 31" xfId="2382"/>
    <cellStyle name="Normal 7 32" xfId="2383"/>
    <cellStyle name="Normal 7 33" xfId="2384"/>
    <cellStyle name="Normal 7 34" xfId="2385"/>
    <cellStyle name="Normal 7 4" xfId="1302"/>
    <cellStyle name="Normal 7 4 2" xfId="1303"/>
    <cellStyle name="Normal 7 4 3" xfId="1304"/>
    <cellStyle name="Normal 7 5" xfId="1305"/>
    <cellStyle name="Normal 7 5 2" xfId="1306"/>
    <cellStyle name="Normal 7 5 3" xfId="1307"/>
    <cellStyle name="Normal 7 6" xfId="1308"/>
    <cellStyle name="Normal 7 6 2" xfId="1309"/>
    <cellStyle name="Normal 7 6 3" xfId="1310"/>
    <cellStyle name="Normal 7 7" xfId="1311"/>
    <cellStyle name="Normal 7 7 2" xfId="1312"/>
    <cellStyle name="Normal 7 7 3" xfId="1313"/>
    <cellStyle name="Normal 7 8" xfId="1314"/>
    <cellStyle name="Normal 7 8 2" xfId="1315"/>
    <cellStyle name="Normal 7 8 3" xfId="1316"/>
    <cellStyle name="Normal 7 9" xfId="1317"/>
    <cellStyle name="Normal 7 9 2" xfId="1318"/>
    <cellStyle name="Normal 7 9 3" xfId="1319"/>
    <cellStyle name="Normal 76" xfId="1320"/>
    <cellStyle name="Normal 77" xfId="1321"/>
    <cellStyle name="Normal 78" xfId="1322"/>
    <cellStyle name="Normal 79" xfId="1323"/>
    <cellStyle name="Normal 8" xfId="1324"/>
    <cellStyle name="Normal 8 10" xfId="2386"/>
    <cellStyle name="Normal 8 11" xfId="2387"/>
    <cellStyle name="Normal 8 12" xfId="2388"/>
    <cellStyle name="Normal 8 13" xfId="2389"/>
    <cellStyle name="Normal 8 14" xfId="2390"/>
    <cellStyle name="Normal 8 15" xfId="2391"/>
    <cellStyle name="Normal 8 16" xfId="2392"/>
    <cellStyle name="Normal 8 17" xfId="2393"/>
    <cellStyle name="Normal 8 18" xfId="2394"/>
    <cellStyle name="Normal 8 19" xfId="2395"/>
    <cellStyle name="Normal 8 2" xfId="1325"/>
    <cellStyle name="Normal 8 3" xfId="1326"/>
    <cellStyle name="Normal 8 4" xfId="1327"/>
    <cellStyle name="Normal 8 5" xfId="1328"/>
    <cellStyle name="Normal 8 6" xfId="1329"/>
    <cellStyle name="Normal 8 7" xfId="2396"/>
    <cellStyle name="Normal 8 8" xfId="2397"/>
    <cellStyle name="Normal 8 9" xfId="2398"/>
    <cellStyle name="Normal 80" xfId="1330"/>
    <cellStyle name="Normal 84" xfId="1331"/>
    <cellStyle name="Normal 85" xfId="1332"/>
    <cellStyle name="Normal 87" xfId="1333"/>
    <cellStyle name="Normal 87 10" xfId="1334"/>
    <cellStyle name="Normal 87 2" xfId="1335"/>
    <cellStyle name="Normal 87 3" xfId="1336"/>
    <cellStyle name="Normal 87 4" xfId="1337"/>
    <cellStyle name="Normal 87 5" xfId="1338"/>
    <cellStyle name="Normal 87 6" xfId="1339"/>
    <cellStyle name="Normal 87 7" xfId="1340"/>
    <cellStyle name="Normal 87 8" xfId="1341"/>
    <cellStyle name="Normal 87 9" xfId="1342"/>
    <cellStyle name="Normal 9" xfId="1343"/>
    <cellStyle name="Normal 9 10" xfId="2399"/>
    <cellStyle name="Normal 9 11" xfId="2400"/>
    <cellStyle name="Normal 9 12" xfId="2401"/>
    <cellStyle name="Normal 9 13" xfId="2402"/>
    <cellStyle name="Normal 9 14" xfId="2403"/>
    <cellStyle name="Normal 9 15" xfId="2404"/>
    <cellStyle name="Normal 9 16" xfId="2405"/>
    <cellStyle name="Normal 9 2" xfId="1344"/>
    <cellStyle name="Normal 9 2 10" xfId="2406"/>
    <cellStyle name="Normal 9 2 11" xfId="2407"/>
    <cellStyle name="Normal 9 2 12" xfId="2408"/>
    <cellStyle name="Normal 9 2 13" xfId="2409"/>
    <cellStyle name="Normal 9 2 14" xfId="2410"/>
    <cellStyle name="Normal 9 2 2" xfId="2411"/>
    <cellStyle name="Normal 9 2 3" xfId="2412"/>
    <cellStyle name="Normal 9 2 4" xfId="2413"/>
    <cellStyle name="Normal 9 2 5" xfId="2414"/>
    <cellStyle name="Normal 9 2 6" xfId="2415"/>
    <cellStyle name="Normal 9 2 7" xfId="2416"/>
    <cellStyle name="Normal 9 2 8" xfId="2417"/>
    <cellStyle name="Normal 9 2 9" xfId="2418"/>
    <cellStyle name="Normal 9 3" xfId="1345"/>
    <cellStyle name="Normal 9 4" xfId="2419"/>
    <cellStyle name="Normal 9 5" xfId="2420"/>
    <cellStyle name="Normal 9 6" xfId="2421"/>
    <cellStyle name="Normal 9 7" xfId="2422"/>
    <cellStyle name="Normal 9 8" xfId="2423"/>
    <cellStyle name="Normal 9 9" xfId="2424"/>
    <cellStyle name="Normal 93 2" xfId="1346"/>
    <cellStyle name="Normal 93 3" xfId="1347"/>
    <cellStyle name="Normal 94 2" xfId="1348"/>
    <cellStyle name="Normal 94 3" xfId="1349"/>
    <cellStyle name="Normal 95" xfId="1350"/>
    <cellStyle name="Normal 95 2" xfId="1351"/>
    <cellStyle name="Normal 95 3" xfId="1352"/>
    <cellStyle name="Normal 97" xfId="1353"/>
    <cellStyle name="Normal 97 2" xfId="1354"/>
    <cellStyle name="Normal 97 3" xfId="1355"/>
    <cellStyle name="Normal 98 2" xfId="1356"/>
    <cellStyle name="Normal 98 3" xfId="1357"/>
    <cellStyle name="Normal 99 2" xfId="1358"/>
    <cellStyle name="Normal 99 3" xfId="1359"/>
    <cellStyle name="Normal2" xfId="1360"/>
    <cellStyle name="Note 2" xfId="1361"/>
    <cellStyle name="Note 2 10" xfId="1362"/>
    <cellStyle name="Note 2 11" xfId="1363"/>
    <cellStyle name="Note 2 12" xfId="1364"/>
    <cellStyle name="Note 2 13" xfId="1365"/>
    <cellStyle name="Note 2 14" xfId="1366"/>
    <cellStyle name="Note 2 15" xfId="1367"/>
    <cellStyle name="Note 2 16" xfId="1368"/>
    <cellStyle name="Note 2 17" xfId="1369"/>
    <cellStyle name="Note 2 2" xfId="1370"/>
    <cellStyle name="Note 2 3" xfId="1371"/>
    <cellStyle name="Note 2 4" xfId="1372"/>
    <cellStyle name="Note 2 5" xfId="1373"/>
    <cellStyle name="Note 2 6" xfId="1374"/>
    <cellStyle name="Note 2 7" xfId="1375"/>
    <cellStyle name="Note 2 8" xfId="1376"/>
    <cellStyle name="Note 2 9" xfId="1377"/>
    <cellStyle name="Note 3" xfId="1378"/>
    <cellStyle name="Note 3 10" xfId="1379"/>
    <cellStyle name="Note 3 11" xfId="1380"/>
    <cellStyle name="Note 3 12" xfId="1381"/>
    <cellStyle name="Note 3 13" xfId="1382"/>
    <cellStyle name="Note 3 14" xfId="1383"/>
    <cellStyle name="Note 3 15" xfId="1384"/>
    <cellStyle name="Note 3 16" xfId="1385"/>
    <cellStyle name="Note 3 17" xfId="1386"/>
    <cellStyle name="Note 3 2" xfId="1387"/>
    <cellStyle name="Note 3 3" xfId="1388"/>
    <cellStyle name="Note 3 4" xfId="1389"/>
    <cellStyle name="Note 3 5" xfId="1390"/>
    <cellStyle name="Note 3 6" xfId="1391"/>
    <cellStyle name="Note 3 7" xfId="1392"/>
    <cellStyle name="Note 3 8" xfId="1393"/>
    <cellStyle name="Note 3 9" xfId="1394"/>
    <cellStyle name="Note 4" xfId="1395"/>
    <cellStyle name="Note 4 2" xfId="1396"/>
    <cellStyle name="Note 4 3" xfId="1397"/>
    <cellStyle name="Note 5" xfId="1398"/>
    <cellStyle name="Note 6" xfId="1399"/>
    <cellStyle name="Obsolete" xfId="1400"/>
    <cellStyle name="Œ…‹æØ‚è [0.00]_laroux" xfId="1401"/>
    <cellStyle name="Œ…‹æØ‚è_laroux" xfId="1402"/>
    <cellStyle name="Output 2" xfId="1403"/>
    <cellStyle name="Output 2 2" xfId="1404"/>
    <cellStyle name="Output 2 3" xfId="1405"/>
    <cellStyle name="Output 3" xfId="1406"/>
    <cellStyle name="Output 4" xfId="1407"/>
    <cellStyle name="Output Amounts" xfId="1408"/>
    <cellStyle name="Output Amounts 10" xfId="2425"/>
    <cellStyle name="Output Amounts 11" xfId="2426"/>
    <cellStyle name="Output Amounts 12" xfId="2427"/>
    <cellStyle name="Output Amounts 13" xfId="2428"/>
    <cellStyle name="Output Amounts 14" xfId="2429"/>
    <cellStyle name="Output Amounts 15" xfId="2430"/>
    <cellStyle name="Output Amounts 16" xfId="2431"/>
    <cellStyle name="Output Amounts 17" xfId="2432"/>
    <cellStyle name="Output Amounts 2" xfId="1409"/>
    <cellStyle name="Output Amounts 3" xfId="1410"/>
    <cellStyle name="Output Amounts 4" xfId="1411"/>
    <cellStyle name="Output Amounts 5" xfId="2433"/>
    <cellStyle name="Output Amounts 6" xfId="2434"/>
    <cellStyle name="Output Amounts 7" xfId="2435"/>
    <cellStyle name="Output Amounts 8" xfId="2436"/>
    <cellStyle name="Output Amounts 9" xfId="2437"/>
    <cellStyle name="Output Column Headings" xfId="1412"/>
    <cellStyle name="Output Column Headings 10" xfId="2438"/>
    <cellStyle name="Output Column Headings 11" xfId="2439"/>
    <cellStyle name="Output Column Headings 12" xfId="2440"/>
    <cellStyle name="Output Column Headings 13" xfId="2441"/>
    <cellStyle name="Output Column Headings 14" xfId="2442"/>
    <cellStyle name="Output Column Headings 15" xfId="2443"/>
    <cellStyle name="Output Column Headings 16" xfId="2444"/>
    <cellStyle name="Output Column Headings 17" xfId="2445"/>
    <cellStyle name="Output Column Headings 2" xfId="1413"/>
    <cellStyle name="Output Column Headings 3" xfId="1414"/>
    <cellStyle name="Output Column Headings 4" xfId="1415"/>
    <cellStyle name="Output Column Headings 5" xfId="2446"/>
    <cellStyle name="Output Column Headings 6" xfId="2447"/>
    <cellStyle name="Output Column Headings 7" xfId="2448"/>
    <cellStyle name="Output Column Headings 8" xfId="2449"/>
    <cellStyle name="Output Column Headings 9" xfId="2450"/>
    <cellStyle name="Output Line Items" xfId="1416"/>
    <cellStyle name="Output Line Items 10" xfId="2451"/>
    <cellStyle name="Output Line Items 11" xfId="2452"/>
    <cellStyle name="Output Line Items 12" xfId="2453"/>
    <cellStyle name="Output Line Items 13" xfId="2454"/>
    <cellStyle name="Output Line Items 14" xfId="2455"/>
    <cellStyle name="Output Line Items 15" xfId="2456"/>
    <cellStyle name="Output Line Items 16" xfId="2457"/>
    <cellStyle name="Output Line Items 17" xfId="2458"/>
    <cellStyle name="Output Line Items 2" xfId="1417"/>
    <cellStyle name="Output Line Items 3" xfId="1418"/>
    <cellStyle name="Output Line Items 4" xfId="1419"/>
    <cellStyle name="Output Line Items 5" xfId="2459"/>
    <cellStyle name="Output Line Items 6" xfId="2460"/>
    <cellStyle name="Output Line Items 7" xfId="2461"/>
    <cellStyle name="Output Line Items 8" xfId="2462"/>
    <cellStyle name="Output Line Items 9" xfId="2463"/>
    <cellStyle name="Output Report Heading" xfId="1420"/>
    <cellStyle name="Output Report Heading 10" xfId="2464"/>
    <cellStyle name="Output Report Heading 11" xfId="2465"/>
    <cellStyle name="Output Report Heading 12" xfId="2466"/>
    <cellStyle name="Output Report Heading 13" xfId="2467"/>
    <cellStyle name="Output Report Heading 14" xfId="2468"/>
    <cellStyle name="Output Report Heading 15" xfId="2469"/>
    <cellStyle name="Output Report Heading 16" xfId="2470"/>
    <cellStyle name="Output Report Heading 17" xfId="2471"/>
    <cellStyle name="Output Report Heading 2" xfId="1421"/>
    <cellStyle name="Output Report Heading 3" xfId="1422"/>
    <cellStyle name="Output Report Heading 4" xfId="1423"/>
    <cellStyle name="Output Report Heading 5" xfId="2472"/>
    <cellStyle name="Output Report Heading 6" xfId="2473"/>
    <cellStyle name="Output Report Heading 7" xfId="2474"/>
    <cellStyle name="Output Report Heading 8" xfId="2475"/>
    <cellStyle name="Output Report Heading 9" xfId="2476"/>
    <cellStyle name="Output Report Title" xfId="1424"/>
    <cellStyle name="Output Report Title 10" xfId="2477"/>
    <cellStyle name="Output Report Title 11" xfId="2478"/>
    <cellStyle name="Output Report Title 12" xfId="2479"/>
    <cellStyle name="Output Report Title 13" xfId="2480"/>
    <cellStyle name="Output Report Title 14" xfId="2481"/>
    <cellStyle name="Output Report Title 15" xfId="2482"/>
    <cellStyle name="Output Report Title 16" xfId="2483"/>
    <cellStyle name="Output Report Title 17" xfId="2484"/>
    <cellStyle name="Output Report Title 2" xfId="1425"/>
    <cellStyle name="Output Report Title 3" xfId="1426"/>
    <cellStyle name="Output Report Title 4" xfId="1427"/>
    <cellStyle name="Output Report Title 5" xfId="2485"/>
    <cellStyle name="Output Report Title 6" xfId="2486"/>
    <cellStyle name="Output Report Title 7" xfId="2487"/>
    <cellStyle name="Output Report Title 8" xfId="2488"/>
    <cellStyle name="Output Report Title 9" xfId="2489"/>
    <cellStyle name="OverWrForm" xfId="1428"/>
    <cellStyle name="OverWrForm(2)" xfId="1429"/>
    <cellStyle name="OverWrPerc(2)" xfId="1430"/>
    <cellStyle name="Percent" xfId="1" builtinId="5"/>
    <cellStyle name="Percent (0)" xfId="1431"/>
    <cellStyle name="Percent [0]" xfId="1432"/>
    <cellStyle name="Percent [00]" xfId="1433"/>
    <cellStyle name="Percent [2]" xfId="1434"/>
    <cellStyle name="Percent [2] 10" xfId="2490"/>
    <cellStyle name="Percent [2] 11" xfId="2491"/>
    <cellStyle name="Percent [2] 12" xfId="2492"/>
    <cellStyle name="Percent [2] 13" xfId="2493"/>
    <cellStyle name="Percent [2] 14" xfId="2494"/>
    <cellStyle name="Percent [2] 15" xfId="2495"/>
    <cellStyle name="Percent [2] 16" xfId="2496"/>
    <cellStyle name="Percent [2] 17" xfId="2497"/>
    <cellStyle name="Percent [2] 2" xfId="1435"/>
    <cellStyle name="Percent [2] 3" xfId="1436"/>
    <cellStyle name="Percent [2] 4" xfId="1437"/>
    <cellStyle name="Percent [2] 5" xfId="2498"/>
    <cellStyle name="Percent [2] 6" xfId="2499"/>
    <cellStyle name="Percent [2] 7" xfId="2500"/>
    <cellStyle name="Percent [2] 8" xfId="2501"/>
    <cellStyle name="Percent [2] 9" xfId="2502"/>
    <cellStyle name="Percent 10" xfId="1438"/>
    <cellStyle name="Percent 11" xfId="1439"/>
    <cellStyle name="Percent 12" xfId="1440"/>
    <cellStyle name="Percent 13" xfId="1441"/>
    <cellStyle name="Percent 14" xfId="1442"/>
    <cellStyle name="Percent 15" xfId="1443"/>
    <cellStyle name="Percent 15 10" xfId="1444"/>
    <cellStyle name="Percent 15 11" xfId="1445"/>
    <cellStyle name="Percent 15 12" xfId="1446"/>
    <cellStyle name="Percent 15 13" xfId="1447"/>
    <cellStyle name="Percent 15 14" xfId="1448"/>
    <cellStyle name="Percent 15 15" xfId="1449"/>
    <cellStyle name="Percent 15 16" xfId="1450"/>
    <cellStyle name="Percent 15 17" xfId="1451"/>
    <cellStyle name="Percent 15 18" xfId="1452"/>
    <cellStyle name="Percent 15 19" xfId="1453"/>
    <cellStyle name="Percent 15 2" xfId="1454"/>
    <cellStyle name="Percent 15 3" xfId="1455"/>
    <cellStyle name="Percent 15 4" xfId="1456"/>
    <cellStyle name="Percent 15 5" xfId="1457"/>
    <cellStyle name="Percent 15 6" xfId="1458"/>
    <cellStyle name="Percent 15 7" xfId="1459"/>
    <cellStyle name="Percent 15 8" xfId="1460"/>
    <cellStyle name="Percent 15 9" xfId="1461"/>
    <cellStyle name="Percent 16" xfId="1462"/>
    <cellStyle name="Percent 17" xfId="1463"/>
    <cellStyle name="Percent 18" xfId="2503"/>
    <cellStyle name="Percent 18 2" xfId="2650"/>
    <cellStyle name="Percent 18 2 2" xfId="2716"/>
    <cellStyle name="Percent 18 3" xfId="2686"/>
    <cellStyle name="Percent 19" xfId="2618"/>
    <cellStyle name="Percent 2" xfId="1464"/>
    <cellStyle name="Percent 2 10" xfId="1465"/>
    <cellStyle name="Percent 2 11" xfId="1466"/>
    <cellStyle name="Percent 2 12" xfId="1467"/>
    <cellStyle name="Percent 2 13" xfId="1468"/>
    <cellStyle name="Percent 2 14" xfId="1469"/>
    <cellStyle name="Percent 2 15" xfId="1470"/>
    <cellStyle name="Percent 2 16" xfId="1471"/>
    <cellStyle name="Percent 2 17" xfId="1472"/>
    <cellStyle name="Percent 2 18" xfId="1473"/>
    <cellStyle name="Percent 2 19" xfId="1474"/>
    <cellStyle name="Percent 2 2" xfId="1475"/>
    <cellStyle name="Percent 2 20" xfId="1476"/>
    <cellStyle name="Percent 2 21" xfId="1477"/>
    <cellStyle name="Percent 2 22" xfId="1478"/>
    <cellStyle name="Percent 2 23" xfId="1479"/>
    <cellStyle name="Percent 2 24" xfId="1480"/>
    <cellStyle name="Percent 2 25" xfId="1481"/>
    <cellStyle name="Percent 2 26" xfId="1482"/>
    <cellStyle name="Percent 2 27" xfId="1483"/>
    <cellStyle name="Percent 2 28" xfId="1484"/>
    <cellStyle name="Percent 2 29" xfId="1485"/>
    <cellStyle name="Percent 2 3" xfId="1486"/>
    <cellStyle name="Percent 2 30" xfId="1487"/>
    <cellStyle name="Percent 2 31" xfId="1488"/>
    <cellStyle name="Percent 2 32" xfId="1489"/>
    <cellStyle name="Percent 2 33" xfId="1490"/>
    <cellStyle name="Percent 2 34" xfId="1491"/>
    <cellStyle name="Percent 2 35" xfId="1492"/>
    <cellStyle name="Percent 2 36" xfId="1493"/>
    <cellStyle name="Percent 2 37" xfId="1494"/>
    <cellStyle name="Percent 2 38" xfId="2504"/>
    <cellStyle name="Percent 2 39" xfId="2505"/>
    <cellStyle name="Percent 2 4" xfId="1495"/>
    <cellStyle name="Percent 2 40" xfId="2506"/>
    <cellStyle name="Percent 2 41" xfId="2507"/>
    <cellStyle name="Percent 2 42" xfId="2508"/>
    <cellStyle name="Percent 2 43" xfId="2509"/>
    <cellStyle name="Percent 2 44" xfId="2510"/>
    <cellStyle name="Percent 2 45" xfId="2511"/>
    <cellStyle name="Percent 2 46" xfId="2512"/>
    <cellStyle name="Percent 2 47" xfId="2513"/>
    <cellStyle name="Percent 2 48" xfId="2514"/>
    <cellStyle name="Percent 2 49" xfId="2515"/>
    <cellStyle name="Percent 2 5" xfId="1496"/>
    <cellStyle name="Percent 2 50" xfId="2516"/>
    <cellStyle name="Percent 2 6" xfId="1497"/>
    <cellStyle name="Percent 2 7" xfId="1498"/>
    <cellStyle name="Percent 2 8" xfId="1499"/>
    <cellStyle name="Percent 2 9" xfId="1500"/>
    <cellStyle name="Percent 25" xfId="2517"/>
    <cellStyle name="Percent 25 2" xfId="2651"/>
    <cellStyle name="Percent 25 2 2" xfId="2717"/>
    <cellStyle name="Percent 25 3" xfId="2687"/>
    <cellStyle name="Percent 3" xfId="1501"/>
    <cellStyle name="Percent 3 10" xfId="2518"/>
    <cellStyle name="Percent 3 11" xfId="2519"/>
    <cellStyle name="Percent 3 12" xfId="2520"/>
    <cellStyle name="Percent 3 13" xfId="2521"/>
    <cellStyle name="Percent 3 14" xfId="2522"/>
    <cellStyle name="Percent 3 2" xfId="2523"/>
    <cellStyle name="Percent 3 3" xfId="2524"/>
    <cellStyle name="Percent 3 4" xfId="2525"/>
    <cellStyle name="Percent 3 5" xfId="2526"/>
    <cellStyle name="Percent 3 6" xfId="2527"/>
    <cellStyle name="Percent 3 7" xfId="2528"/>
    <cellStyle name="Percent 3 8" xfId="2529"/>
    <cellStyle name="Percent 3 9" xfId="2530"/>
    <cellStyle name="Percent 30" xfId="2531"/>
    <cellStyle name="Percent 30 2" xfId="2652"/>
    <cellStyle name="Percent 30 2 2" xfId="2718"/>
    <cellStyle name="Percent 30 3" xfId="2688"/>
    <cellStyle name="Percent 4" xfId="1502"/>
    <cellStyle name="Percent 4 10" xfId="2532"/>
    <cellStyle name="Percent 4 11" xfId="2533"/>
    <cellStyle name="Percent 4 12" xfId="2534"/>
    <cellStyle name="Percent 4 13" xfId="2535"/>
    <cellStyle name="Percent 4 14" xfId="2536"/>
    <cellStyle name="Percent 4 15" xfId="2537"/>
    <cellStyle name="Percent 4 2" xfId="1503"/>
    <cellStyle name="Percent 4 3" xfId="2538"/>
    <cellStyle name="Percent 4 4" xfId="2539"/>
    <cellStyle name="Percent 4 5" xfId="2540"/>
    <cellStyle name="Percent 4 6" xfId="2541"/>
    <cellStyle name="Percent 4 7" xfId="2542"/>
    <cellStyle name="Percent 4 8" xfId="2543"/>
    <cellStyle name="Percent 4 9" xfId="2544"/>
    <cellStyle name="Percent 5" xfId="1504"/>
    <cellStyle name="Percent 5 10" xfId="2545"/>
    <cellStyle name="Percent 5 11" xfId="2546"/>
    <cellStyle name="Percent 5 12" xfId="2547"/>
    <cellStyle name="Percent 5 13" xfId="2548"/>
    <cellStyle name="Percent 5 14" xfId="2549"/>
    <cellStyle name="Percent 5 15" xfId="2550"/>
    <cellStyle name="Percent 5 16" xfId="2551"/>
    <cellStyle name="Percent 5 17" xfId="2552"/>
    <cellStyle name="Percent 5 2" xfId="1505"/>
    <cellStyle name="Percent 5 2 10" xfId="2553"/>
    <cellStyle name="Percent 5 2 11" xfId="2554"/>
    <cellStyle name="Percent 5 2 12" xfId="2555"/>
    <cellStyle name="Percent 5 2 13" xfId="2556"/>
    <cellStyle name="Percent 5 2 14" xfId="2557"/>
    <cellStyle name="Percent 5 2 2" xfId="2558"/>
    <cellStyle name="Percent 5 2 3" xfId="2559"/>
    <cellStyle name="Percent 5 2 4" xfId="2560"/>
    <cellStyle name="Percent 5 2 5" xfId="2561"/>
    <cellStyle name="Percent 5 2 6" xfId="2562"/>
    <cellStyle name="Percent 5 2 7" xfId="2563"/>
    <cellStyle name="Percent 5 2 8" xfId="2564"/>
    <cellStyle name="Percent 5 2 9" xfId="2565"/>
    <cellStyle name="Percent 5 3" xfId="1506"/>
    <cellStyle name="Percent 5 4" xfId="1507"/>
    <cellStyle name="Percent 5 5" xfId="2566"/>
    <cellStyle name="Percent 5 6" xfId="2567"/>
    <cellStyle name="Percent 5 7" xfId="2568"/>
    <cellStyle name="Percent 5 8" xfId="2569"/>
    <cellStyle name="Percent 5 9" xfId="2570"/>
    <cellStyle name="Percent 6" xfId="1508"/>
    <cellStyle name="Percent 7" xfId="1509"/>
    <cellStyle name="Percent 8" xfId="1510"/>
    <cellStyle name="Percent 9" xfId="1511"/>
    <cellStyle name="Percent Comma" xfId="1512"/>
    <cellStyle name="PrePop Currency (0)" xfId="1513"/>
    <cellStyle name="PrePop Currency (2)" xfId="1514"/>
    <cellStyle name="PrePop Units (0)" xfId="1515"/>
    <cellStyle name="PrePop Units (1)" xfId="1516"/>
    <cellStyle name="PrePop Units (2)" xfId="1517"/>
    <cellStyle name="PSChar" xfId="1518"/>
    <cellStyle name="PSDate" xfId="1519"/>
    <cellStyle name="PSDec" xfId="1520"/>
    <cellStyle name="PSHeading" xfId="1521"/>
    <cellStyle name="PSInt" xfId="1522"/>
    <cellStyle name="PSSpacer" xfId="1523"/>
    <cellStyle name="R00A" xfId="2571"/>
    <cellStyle name="R00B" xfId="2572"/>
    <cellStyle name="R00L" xfId="2573"/>
    <cellStyle name="R01A" xfId="2574"/>
    <cellStyle name="R01B" xfId="2575"/>
    <cellStyle name="R01H" xfId="2576"/>
    <cellStyle name="R01L" xfId="2577"/>
    <cellStyle name="R02A" xfId="2578"/>
    <cellStyle name="R02B" xfId="2579"/>
    <cellStyle name="R02H" xfId="2580"/>
    <cellStyle name="R02L" xfId="2581"/>
    <cellStyle name="R03A" xfId="2582"/>
    <cellStyle name="R03B" xfId="2583"/>
    <cellStyle name="R03H" xfId="2584"/>
    <cellStyle name="R03L" xfId="2585"/>
    <cellStyle name="R04A" xfId="2586"/>
    <cellStyle name="R04B" xfId="2587"/>
    <cellStyle name="R04H" xfId="2588"/>
    <cellStyle name="R04L" xfId="2589"/>
    <cellStyle name="R05A" xfId="2590"/>
    <cellStyle name="R05B" xfId="2591"/>
    <cellStyle name="R05H" xfId="2592"/>
    <cellStyle name="R05L" xfId="2593"/>
    <cellStyle name="R06A" xfId="2594"/>
    <cellStyle name="R06B" xfId="2595"/>
    <cellStyle name="R06H" xfId="2596"/>
    <cellStyle name="R06L" xfId="2597"/>
    <cellStyle name="R07A" xfId="2598"/>
    <cellStyle name="R07B" xfId="2599"/>
    <cellStyle name="R07H" xfId="2600"/>
    <cellStyle name="R07L" xfId="2601"/>
    <cellStyle name="rate" xfId="1524"/>
    <cellStyle name="Ratio" xfId="1525"/>
    <cellStyle name="Ratio 2" xfId="1526"/>
    <cellStyle name="Ratio 2 10" xfId="1527"/>
    <cellStyle name="Ratio 2 11" xfId="1528"/>
    <cellStyle name="Ratio 2 12" xfId="1529"/>
    <cellStyle name="Ratio 2 13" xfId="1530"/>
    <cellStyle name="Ratio 2 14" xfId="1531"/>
    <cellStyle name="Ratio 2 15" xfId="1532"/>
    <cellStyle name="Ratio 2 16" xfId="1533"/>
    <cellStyle name="Ratio 2 17" xfId="1534"/>
    <cellStyle name="Ratio 2 18" xfId="1535"/>
    <cellStyle name="Ratio 2 19" xfId="1536"/>
    <cellStyle name="Ratio 2 2" xfId="1537"/>
    <cellStyle name="Ratio 2 3" xfId="1538"/>
    <cellStyle name="Ratio 2 4" xfId="1539"/>
    <cellStyle name="Ratio 2 5" xfId="1540"/>
    <cellStyle name="Ratio 2 6" xfId="1541"/>
    <cellStyle name="Ratio 2 7" xfId="1542"/>
    <cellStyle name="Ratio 2 8" xfId="1543"/>
    <cellStyle name="Ratio 2 9" xfId="1544"/>
    <cellStyle name="Ratio 3" xfId="1545"/>
    <cellStyle name="Ratio 3 10" xfId="1546"/>
    <cellStyle name="Ratio 3 11" xfId="1547"/>
    <cellStyle name="Ratio 3 12" xfId="1548"/>
    <cellStyle name="Ratio 3 13" xfId="1549"/>
    <cellStyle name="Ratio 3 14" xfId="1550"/>
    <cellStyle name="Ratio 3 15" xfId="1551"/>
    <cellStyle name="Ratio 3 16" xfId="1552"/>
    <cellStyle name="Ratio 3 17" xfId="1553"/>
    <cellStyle name="Ratio 3 18" xfId="1554"/>
    <cellStyle name="Ratio 3 19" xfId="1555"/>
    <cellStyle name="Ratio 3 2" xfId="1556"/>
    <cellStyle name="Ratio 3 3" xfId="1557"/>
    <cellStyle name="Ratio 3 4" xfId="1558"/>
    <cellStyle name="Ratio 3 5" xfId="1559"/>
    <cellStyle name="Ratio 3 6" xfId="1560"/>
    <cellStyle name="Ratio 3 7" xfId="1561"/>
    <cellStyle name="Ratio 3 8" xfId="1562"/>
    <cellStyle name="Ratio 3 9" xfId="1563"/>
    <cellStyle name="Ratio 4" xfId="1564"/>
    <cellStyle name="Ratio 4 10" xfId="1565"/>
    <cellStyle name="Ratio 4 11" xfId="1566"/>
    <cellStyle name="Ratio 4 12" xfId="1567"/>
    <cellStyle name="Ratio 4 13" xfId="1568"/>
    <cellStyle name="Ratio 4 14" xfId="1569"/>
    <cellStyle name="Ratio 4 15" xfId="1570"/>
    <cellStyle name="Ratio 4 16" xfId="1571"/>
    <cellStyle name="Ratio 4 17" xfId="1572"/>
    <cellStyle name="Ratio 4 18" xfId="1573"/>
    <cellStyle name="Ratio 4 19" xfId="1574"/>
    <cellStyle name="Ratio 4 2" xfId="1575"/>
    <cellStyle name="Ratio 4 3" xfId="1576"/>
    <cellStyle name="Ratio 4 4" xfId="1577"/>
    <cellStyle name="Ratio 4 5" xfId="1578"/>
    <cellStyle name="Ratio 4 6" xfId="1579"/>
    <cellStyle name="Ratio 4 7" xfId="1580"/>
    <cellStyle name="Ratio 4 8" xfId="1581"/>
    <cellStyle name="Ratio 4 9" xfId="1582"/>
    <cellStyle name="Ratio 5" xfId="1583"/>
    <cellStyle name="Ratio 5 10" xfId="1584"/>
    <cellStyle name="Ratio 5 11" xfId="1585"/>
    <cellStyle name="Ratio 5 12" xfId="1586"/>
    <cellStyle name="Ratio 5 13" xfId="1587"/>
    <cellStyle name="Ratio 5 14" xfId="1588"/>
    <cellStyle name="Ratio 5 15" xfId="1589"/>
    <cellStyle name="Ratio 5 16" xfId="1590"/>
    <cellStyle name="Ratio 5 17" xfId="1591"/>
    <cellStyle name="Ratio 5 18" xfId="1592"/>
    <cellStyle name="Ratio 5 19" xfId="1593"/>
    <cellStyle name="Ratio 5 2" xfId="1594"/>
    <cellStyle name="Ratio 5 3" xfId="1595"/>
    <cellStyle name="Ratio 5 4" xfId="1596"/>
    <cellStyle name="Ratio 5 5" xfId="1597"/>
    <cellStyle name="Ratio 5 6" xfId="1598"/>
    <cellStyle name="Ratio 5 7" xfId="1599"/>
    <cellStyle name="Ratio 5 8" xfId="1600"/>
    <cellStyle name="Ratio 5 9" xfId="1601"/>
    <cellStyle name="Ratio 6" xfId="1602"/>
    <cellStyle name="Ratio 6 10" xfId="1603"/>
    <cellStyle name="Ratio 6 11" xfId="1604"/>
    <cellStyle name="Ratio 6 12" xfId="1605"/>
    <cellStyle name="Ratio 6 13" xfId="1606"/>
    <cellStyle name="Ratio 6 14" xfId="1607"/>
    <cellStyle name="Ratio 6 15" xfId="1608"/>
    <cellStyle name="Ratio 6 16" xfId="1609"/>
    <cellStyle name="Ratio 6 17" xfId="1610"/>
    <cellStyle name="Ratio 6 18" xfId="1611"/>
    <cellStyle name="Ratio 6 19" xfId="1612"/>
    <cellStyle name="Ratio 6 2" xfId="1613"/>
    <cellStyle name="Ratio 6 3" xfId="1614"/>
    <cellStyle name="Ratio 6 4" xfId="1615"/>
    <cellStyle name="Ratio 6 5" xfId="1616"/>
    <cellStyle name="Ratio 6 6" xfId="1617"/>
    <cellStyle name="Ratio 6 7" xfId="1618"/>
    <cellStyle name="Ratio 6 8" xfId="1619"/>
    <cellStyle name="Ratio 6 9" xfId="1620"/>
    <cellStyle name="Ratio Comma" xfId="1621"/>
    <cellStyle name="Ratio_Campbell_TEMPLATE_v1.1" xfId="1622"/>
    <cellStyle name="rh" xfId="1623"/>
    <cellStyle name="Section" xfId="1624"/>
    <cellStyle name="srh" xfId="1625"/>
    <cellStyle name="Standard_pUkwOAZN4HpKs513Q0LYPiAvu" xfId="1626"/>
    <cellStyle name="StdComma(0)" xfId="1627"/>
    <cellStyle name="Stock Comma" xfId="1628"/>
    <cellStyle name="Stock Price" xfId="1629"/>
    <cellStyle name="Style 1" xfId="1630"/>
    <cellStyle name="Style 1 10" xfId="2602"/>
    <cellStyle name="Style 1 11" xfId="2603"/>
    <cellStyle name="Style 1 12" xfId="2604"/>
    <cellStyle name="Style 1 13" xfId="2605"/>
    <cellStyle name="Style 1 14" xfId="2606"/>
    <cellStyle name="Style 1 15" xfId="2607"/>
    <cellStyle name="Style 1 16" xfId="2608"/>
    <cellStyle name="Style 1 17" xfId="2609"/>
    <cellStyle name="Style 1 2" xfId="1631"/>
    <cellStyle name="Style 1 3" xfId="1632"/>
    <cellStyle name="Style 1 4" xfId="1633"/>
    <cellStyle name="Style 1 5" xfId="2610"/>
    <cellStyle name="Style 1 6" xfId="2611"/>
    <cellStyle name="Style 1 7" xfId="2612"/>
    <cellStyle name="Style 1 8" xfId="2613"/>
    <cellStyle name="Style 1 9" xfId="2614"/>
    <cellStyle name="STYLE1" xfId="1634"/>
    <cellStyle name="subhead" xfId="1635"/>
    <cellStyle name="taples Plaza" xfId="1636"/>
    <cellStyle name="Test" xfId="1637"/>
    <cellStyle name="Text Indent A" xfId="1638"/>
    <cellStyle name="Text Indent B" xfId="1639"/>
    <cellStyle name="Text Indent C" xfId="1640"/>
    <cellStyle name="Tickmark" xfId="2615"/>
    <cellStyle name="Times New Roman" xfId="1641"/>
    <cellStyle name="Title 10" xfId="1642"/>
    <cellStyle name="Title 10 10" xfId="1643"/>
    <cellStyle name="Title 10 11" xfId="1644"/>
    <cellStyle name="Title 10 12" xfId="1645"/>
    <cellStyle name="Title 10 13" xfId="1646"/>
    <cellStyle name="Title 10 14" xfId="1647"/>
    <cellStyle name="Title 10 15" xfId="1648"/>
    <cellStyle name="Title 10 16" xfId="1649"/>
    <cellStyle name="Title 10 17" xfId="1650"/>
    <cellStyle name="Title 10 2" xfId="1651"/>
    <cellStyle name="Title 10 3" xfId="1652"/>
    <cellStyle name="Title 10 4" xfId="1653"/>
    <cellStyle name="Title 10 5" xfId="1654"/>
    <cellStyle name="Title 10 6" xfId="1655"/>
    <cellStyle name="Title 10 7" xfId="1656"/>
    <cellStyle name="Title 10 8" xfId="1657"/>
    <cellStyle name="Title 10 9" xfId="1658"/>
    <cellStyle name="Title 11" xfId="1659"/>
    <cellStyle name="Title 11 10" xfId="1660"/>
    <cellStyle name="Title 11 11" xfId="1661"/>
    <cellStyle name="Title 11 12" xfId="1662"/>
    <cellStyle name="Title 11 13" xfId="1663"/>
    <cellStyle name="Title 11 14" xfId="1664"/>
    <cellStyle name="Title 11 15" xfId="1665"/>
    <cellStyle name="Title 11 16" xfId="1666"/>
    <cellStyle name="Title 11 17" xfId="1667"/>
    <cellStyle name="Title 11 2" xfId="1668"/>
    <cellStyle name="Title 11 3" xfId="1669"/>
    <cellStyle name="Title 11 4" xfId="1670"/>
    <cellStyle name="Title 11 5" xfId="1671"/>
    <cellStyle name="Title 11 6" xfId="1672"/>
    <cellStyle name="Title 11 7" xfId="1673"/>
    <cellStyle name="Title 11 8" xfId="1674"/>
    <cellStyle name="Title 11 9" xfId="1675"/>
    <cellStyle name="Title 12" xfId="1676"/>
    <cellStyle name="Title 12 10" xfId="1677"/>
    <cellStyle name="Title 12 11" xfId="1678"/>
    <cellStyle name="Title 12 12" xfId="1679"/>
    <cellStyle name="Title 12 13" xfId="1680"/>
    <cellStyle name="Title 12 14" xfId="1681"/>
    <cellStyle name="Title 12 15" xfId="1682"/>
    <cellStyle name="Title 12 16" xfId="1683"/>
    <cellStyle name="Title 12 17" xfId="1684"/>
    <cellStyle name="Title 12 2" xfId="1685"/>
    <cellStyle name="Title 12 3" xfId="1686"/>
    <cellStyle name="Title 12 4" xfId="1687"/>
    <cellStyle name="Title 12 5" xfId="1688"/>
    <cellStyle name="Title 12 6" xfId="1689"/>
    <cellStyle name="Title 12 7" xfId="1690"/>
    <cellStyle name="Title 12 8" xfId="1691"/>
    <cellStyle name="Title 12 9" xfId="1692"/>
    <cellStyle name="Title 13" xfId="1693"/>
    <cellStyle name="Title 13 10" xfId="1694"/>
    <cellStyle name="Title 13 11" xfId="1695"/>
    <cellStyle name="Title 13 12" xfId="1696"/>
    <cellStyle name="Title 13 13" xfId="1697"/>
    <cellStyle name="Title 13 14" xfId="1698"/>
    <cellStyle name="Title 13 15" xfId="1699"/>
    <cellStyle name="Title 13 16" xfId="1700"/>
    <cellStyle name="Title 13 17" xfId="1701"/>
    <cellStyle name="Title 13 2" xfId="1702"/>
    <cellStyle name="Title 13 3" xfId="1703"/>
    <cellStyle name="Title 13 4" xfId="1704"/>
    <cellStyle name="Title 13 5" xfId="1705"/>
    <cellStyle name="Title 13 6" xfId="1706"/>
    <cellStyle name="Title 13 7" xfId="1707"/>
    <cellStyle name="Title 13 8" xfId="1708"/>
    <cellStyle name="Title 13 9" xfId="1709"/>
    <cellStyle name="Title 14" xfId="1710"/>
    <cellStyle name="Title 14 10" xfId="1711"/>
    <cellStyle name="Title 14 11" xfId="1712"/>
    <cellStyle name="Title 14 12" xfId="1713"/>
    <cellStyle name="Title 14 13" xfId="1714"/>
    <cellStyle name="Title 14 14" xfId="1715"/>
    <cellStyle name="Title 14 15" xfId="1716"/>
    <cellStyle name="Title 14 16" xfId="1717"/>
    <cellStyle name="Title 14 17" xfId="1718"/>
    <cellStyle name="Title 14 2" xfId="1719"/>
    <cellStyle name="Title 14 3" xfId="1720"/>
    <cellStyle name="Title 14 4" xfId="1721"/>
    <cellStyle name="Title 14 5" xfId="1722"/>
    <cellStyle name="Title 14 6" xfId="1723"/>
    <cellStyle name="Title 14 7" xfId="1724"/>
    <cellStyle name="Title 14 8" xfId="1725"/>
    <cellStyle name="Title 14 9" xfId="1726"/>
    <cellStyle name="Title 15" xfId="1727"/>
    <cellStyle name="Title 15 10" xfId="1728"/>
    <cellStyle name="Title 15 11" xfId="1729"/>
    <cellStyle name="Title 15 12" xfId="1730"/>
    <cellStyle name="Title 15 13" xfId="1731"/>
    <cellStyle name="Title 15 14" xfId="1732"/>
    <cellStyle name="Title 15 15" xfId="1733"/>
    <cellStyle name="Title 15 16" xfId="1734"/>
    <cellStyle name="Title 15 17" xfId="1735"/>
    <cellStyle name="Title 15 2" xfId="1736"/>
    <cellStyle name="Title 15 3" xfId="1737"/>
    <cellStyle name="Title 15 4" xfId="1738"/>
    <cellStyle name="Title 15 5" xfId="1739"/>
    <cellStyle name="Title 15 6" xfId="1740"/>
    <cellStyle name="Title 15 7" xfId="1741"/>
    <cellStyle name="Title 15 8" xfId="1742"/>
    <cellStyle name="Title 15 9" xfId="1743"/>
    <cellStyle name="Title 16" xfId="1744"/>
    <cellStyle name="Title 16 10" xfId="1745"/>
    <cellStyle name="Title 16 11" xfId="1746"/>
    <cellStyle name="Title 16 12" xfId="1747"/>
    <cellStyle name="Title 16 13" xfId="1748"/>
    <cellStyle name="Title 16 14" xfId="1749"/>
    <cellStyle name="Title 16 15" xfId="1750"/>
    <cellStyle name="Title 16 16" xfId="1751"/>
    <cellStyle name="Title 16 17" xfId="1752"/>
    <cellStyle name="Title 16 2" xfId="1753"/>
    <cellStyle name="Title 16 3" xfId="1754"/>
    <cellStyle name="Title 16 4" xfId="1755"/>
    <cellStyle name="Title 16 5" xfId="1756"/>
    <cellStyle name="Title 16 6" xfId="1757"/>
    <cellStyle name="Title 16 7" xfId="1758"/>
    <cellStyle name="Title 16 8" xfId="1759"/>
    <cellStyle name="Title 16 9" xfId="1760"/>
    <cellStyle name="Title 17" xfId="1761"/>
    <cellStyle name="Title 17 10" xfId="1762"/>
    <cellStyle name="Title 17 11" xfId="1763"/>
    <cellStyle name="Title 17 12" xfId="1764"/>
    <cellStyle name="Title 17 13" xfId="1765"/>
    <cellStyle name="Title 17 14" xfId="1766"/>
    <cellStyle name="Title 17 15" xfId="1767"/>
    <cellStyle name="Title 17 16" xfId="1768"/>
    <cellStyle name="Title 17 17" xfId="1769"/>
    <cellStyle name="Title 17 2" xfId="1770"/>
    <cellStyle name="Title 17 3" xfId="1771"/>
    <cellStyle name="Title 17 4" xfId="1772"/>
    <cellStyle name="Title 17 5" xfId="1773"/>
    <cellStyle name="Title 17 6" xfId="1774"/>
    <cellStyle name="Title 17 7" xfId="1775"/>
    <cellStyle name="Title 17 8" xfId="1776"/>
    <cellStyle name="Title 17 9" xfId="1777"/>
    <cellStyle name="Title 18" xfId="1778"/>
    <cellStyle name="Title 18 10" xfId="1779"/>
    <cellStyle name="Title 18 2" xfId="1780"/>
    <cellStyle name="Title 18 3" xfId="1781"/>
    <cellStyle name="Title 18 4" xfId="1782"/>
    <cellStyle name="Title 18 5" xfId="1783"/>
    <cellStyle name="Title 18 6" xfId="1784"/>
    <cellStyle name="Title 18 7" xfId="1785"/>
    <cellStyle name="Title 18 8" xfId="1786"/>
    <cellStyle name="Title 18 9" xfId="1787"/>
    <cellStyle name="Title 19" xfId="1788"/>
    <cellStyle name="Title 19 10" xfId="1789"/>
    <cellStyle name="Title 19 2" xfId="1790"/>
    <cellStyle name="Title 19 3" xfId="1791"/>
    <cellStyle name="Title 19 4" xfId="1792"/>
    <cellStyle name="Title 19 5" xfId="1793"/>
    <cellStyle name="Title 19 6" xfId="1794"/>
    <cellStyle name="Title 19 7" xfId="1795"/>
    <cellStyle name="Title 19 8" xfId="1796"/>
    <cellStyle name="Title 19 9" xfId="1797"/>
    <cellStyle name="Title 2" xfId="1798"/>
    <cellStyle name="Title 2 10" xfId="1799"/>
    <cellStyle name="Title 2 11" xfId="1800"/>
    <cellStyle name="Title 2 12" xfId="1801"/>
    <cellStyle name="Title 2 13" xfId="1802"/>
    <cellStyle name="Title 2 14" xfId="1803"/>
    <cellStyle name="Title 2 15" xfId="1804"/>
    <cellStyle name="Title 2 16" xfId="1805"/>
    <cellStyle name="Title 2 17" xfId="1806"/>
    <cellStyle name="Title 2 18" xfId="1807"/>
    <cellStyle name="Title 2 18 2" xfId="1808"/>
    <cellStyle name="Title 2 18 3" xfId="1809"/>
    <cellStyle name="Title 2 19" xfId="1810"/>
    <cellStyle name="Title 2 2" xfId="1811"/>
    <cellStyle name="Title 2 3" xfId="1812"/>
    <cellStyle name="Title 2 4" xfId="1813"/>
    <cellStyle name="Title 2 5" xfId="1814"/>
    <cellStyle name="Title 2 6" xfId="1815"/>
    <cellStyle name="Title 2 7" xfId="1816"/>
    <cellStyle name="Title 2 8" xfId="1817"/>
    <cellStyle name="Title 2 9" xfId="1818"/>
    <cellStyle name="Title 20" xfId="1819"/>
    <cellStyle name="Title 20 10" xfId="1820"/>
    <cellStyle name="Title 20 2" xfId="1821"/>
    <cellStyle name="Title 20 3" xfId="1822"/>
    <cellStyle name="Title 20 4" xfId="1823"/>
    <cellStyle name="Title 20 5" xfId="1824"/>
    <cellStyle name="Title 20 6" xfId="1825"/>
    <cellStyle name="Title 20 7" xfId="1826"/>
    <cellStyle name="Title 20 8" xfId="1827"/>
    <cellStyle name="Title 20 9" xfId="1828"/>
    <cellStyle name="Title 21" xfId="1829"/>
    <cellStyle name="Title 21 10" xfId="1830"/>
    <cellStyle name="Title 21 2" xfId="1831"/>
    <cellStyle name="Title 21 3" xfId="1832"/>
    <cellStyle name="Title 21 4" xfId="1833"/>
    <cellStyle name="Title 21 5" xfId="1834"/>
    <cellStyle name="Title 21 6" xfId="1835"/>
    <cellStyle name="Title 21 7" xfId="1836"/>
    <cellStyle name="Title 21 8" xfId="1837"/>
    <cellStyle name="Title 21 9" xfId="1838"/>
    <cellStyle name="Title 22" xfId="1839"/>
    <cellStyle name="Title 22 10" xfId="1840"/>
    <cellStyle name="Title 22 2" xfId="1841"/>
    <cellStyle name="Title 22 3" xfId="1842"/>
    <cellStyle name="Title 22 4" xfId="1843"/>
    <cellStyle name="Title 22 5" xfId="1844"/>
    <cellStyle name="Title 22 6" xfId="1845"/>
    <cellStyle name="Title 22 7" xfId="1846"/>
    <cellStyle name="Title 22 8" xfId="1847"/>
    <cellStyle name="Title 22 9" xfId="1848"/>
    <cellStyle name="Title 23" xfId="1849"/>
    <cellStyle name="Title 23 10" xfId="1850"/>
    <cellStyle name="Title 23 2" xfId="1851"/>
    <cellStyle name="Title 23 3" xfId="1852"/>
    <cellStyle name="Title 23 4" xfId="1853"/>
    <cellStyle name="Title 23 5" xfId="1854"/>
    <cellStyle name="Title 23 6" xfId="1855"/>
    <cellStyle name="Title 23 7" xfId="1856"/>
    <cellStyle name="Title 23 8" xfId="1857"/>
    <cellStyle name="Title 23 9" xfId="1858"/>
    <cellStyle name="Title 24" xfId="1859"/>
    <cellStyle name="Title 24 10" xfId="1860"/>
    <cellStyle name="Title 24 2" xfId="1861"/>
    <cellStyle name="Title 24 3" xfId="1862"/>
    <cellStyle name="Title 24 4" xfId="1863"/>
    <cellStyle name="Title 24 5" xfId="1864"/>
    <cellStyle name="Title 24 6" xfId="1865"/>
    <cellStyle name="Title 24 7" xfId="1866"/>
    <cellStyle name="Title 24 8" xfId="1867"/>
    <cellStyle name="Title 24 9" xfId="1868"/>
    <cellStyle name="Title 25" xfId="1869"/>
    <cellStyle name="Title 25 10" xfId="1870"/>
    <cellStyle name="Title 25 2" xfId="1871"/>
    <cellStyle name="Title 25 3" xfId="1872"/>
    <cellStyle name="Title 25 4" xfId="1873"/>
    <cellStyle name="Title 25 5" xfId="1874"/>
    <cellStyle name="Title 25 6" xfId="1875"/>
    <cellStyle name="Title 25 7" xfId="1876"/>
    <cellStyle name="Title 25 8" xfId="1877"/>
    <cellStyle name="Title 25 9" xfId="1878"/>
    <cellStyle name="Title 26" xfId="1879"/>
    <cellStyle name="Title 27" xfId="1880"/>
    <cellStyle name="Title 28" xfId="1881"/>
    <cellStyle name="Title 29" xfId="1882"/>
    <cellStyle name="Title 3" xfId="1883"/>
    <cellStyle name="Title 3 10" xfId="1884"/>
    <cellStyle name="Title 3 11" xfId="1885"/>
    <cellStyle name="Title 3 12" xfId="1886"/>
    <cellStyle name="Title 3 13" xfId="1887"/>
    <cellStyle name="Title 3 14" xfId="1888"/>
    <cellStyle name="Title 3 15" xfId="1889"/>
    <cellStyle name="Title 3 16" xfId="1890"/>
    <cellStyle name="Title 3 17" xfId="1891"/>
    <cellStyle name="Title 3 2" xfId="1892"/>
    <cellStyle name="Title 3 3" xfId="1893"/>
    <cellStyle name="Title 3 4" xfId="1894"/>
    <cellStyle name="Title 3 5" xfId="1895"/>
    <cellStyle name="Title 3 6" xfId="1896"/>
    <cellStyle name="Title 3 7" xfId="1897"/>
    <cellStyle name="Title 3 8" xfId="1898"/>
    <cellStyle name="Title 3 9" xfId="1899"/>
    <cellStyle name="Title 30" xfId="1900"/>
    <cellStyle name="Title 31" xfId="1901"/>
    <cellStyle name="Title 32" xfId="1902"/>
    <cellStyle name="Title 33" xfId="1903"/>
    <cellStyle name="Title 33 2" xfId="1904"/>
    <cellStyle name="Title 33 3" xfId="1905"/>
    <cellStyle name="Title 34" xfId="1906"/>
    <cellStyle name="Title 35" xfId="1907"/>
    <cellStyle name="Title 36" xfId="1908"/>
    <cellStyle name="Title 37" xfId="1909"/>
    <cellStyle name="Title 38" xfId="1910"/>
    <cellStyle name="Title 4" xfId="1911"/>
    <cellStyle name="Title 4 10" xfId="1912"/>
    <cellStyle name="Title 4 11" xfId="1913"/>
    <cellStyle name="Title 4 12" xfId="1914"/>
    <cellStyle name="Title 4 13" xfId="1915"/>
    <cellStyle name="Title 4 14" xfId="1916"/>
    <cellStyle name="Title 4 15" xfId="1917"/>
    <cellStyle name="Title 4 16" xfId="1918"/>
    <cellStyle name="Title 4 17" xfId="1919"/>
    <cellStyle name="Title 4 2" xfId="1920"/>
    <cellStyle name="Title 4 3" xfId="1921"/>
    <cellStyle name="Title 4 4" xfId="1922"/>
    <cellStyle name="Title 4 5" xfId="1923"/>
    <cellStyle name="Title 4 6" xfId="1924"/>
    <cellStyle name="Title 4 7" xfId="1925"/>
    <cellStyle name="Title 4 8" xfId="1926"/>
    <cellStyle name="Title 4 9" xfId="1927"/>
    <cellStyle name="Title 5" xfId="1928"/>
    <cellStyle name="Title 5 10" xfId="1929"/>
    <cellStyle name="Title 5 11" xfId="1930"/>
    <cellStyle name="Title 5 12" xfId="1931"/>
    <cellStyle name="Title 5 13" xfId="1932"/>
    <cellStyle name="Title 5 14" xfId="1933"/>
    <cellStyle name="Title 5 15" xfId="1934"/>
    <cellStyle name="Title 5 16" xfId="1935"/>
    <cellStyle name="Title 5 17" xfId="1936"/>
    <cellStyle name="Title 5 2" xfId="1937"/>
    <cellStyle name="Title 5 3" xfId="1938"/>
    <cellStyle name="Title 5 4" xfId="1939"/>
    <cellStyle name="Title 5 5" xfId="1940"/>
    <cellStyle name="Title 5 6" xfId="1941"/>
    <cellStyle name="Title 5 7" xfId="1942"/>
    <cellStyle name="Title 5 8" xfId="1943"/>
    <cellStyle name="Title 5 9" xfId="1944"/>
    <cellStyle name="Title 6" xfId="1945"/>
    <cellStyle name="Title 6 10" xfId="1946"/>
    <cellStyle name="Title 6 11" xfId="1947"/>
    <cellStyle name="Title 6 12" xfId="1948"/>
    <cellStyle name="Title 6 13" xfId="1949"/>
    <cellStyle name="Title 6 14" xfId="1950"/>
    <cellStyle name="Title 6 15" xfId="1951"/>
    <cellStyle name="Title 6 16" xfId="1952"/>
    <cellStyle name="Title 6 17" xfId="1953"/>
    <cellStyle name="Title 6 2" xfId="1954"/>
    <cellStyle name="Title 6 3" xfId="1955"/>
    <cellStyle name="Title 6 4" xfId="1956"/>
    <cellStyle name="Title 6 5" xfId="1957"/>
    <cellStyle name="Title 6 6" xfId="1958"/>
    <cellStyle name="Title 6 7" xfId="1959"/>
    <cellStyle name="Title 6 8" xfId="1960"/>
    <cellStyle name="Title 6 9" xfId="1961"/>
    <cellStyle name="Title 7" xfId="1962"/>
    <cellStyle name="Title 7 10" xfId="1963"/>
    <cellStyle name="Title 7 11" xfId="1964"/>
    <cellStyle name="Title 7 12" xfId="1965"/>
    <cellStyle name="Title 7 13" xfId="1966"/>
    <cellStyle name="Title 7 14" xfId="1967"/>
    <cellStyle name="Title 7 15" xfId="1968"/>
    <cellStyle name="Title 7 16" xfId="1969"/>
    <cellStyle name="Title 7 17" xfId="1970"/>
    <cellStyle name="Title 7 2" xfId="1971"/>
    <cellStyle name="Title 7 3" xfId="1972"/>
    <cellStyle name="Title 7 4" xfId="1973"/>
    <cellStyle name="Title 7 5" xfId="1974"/>
    <cellStyle name="Title 7 6" xfId="1975"/>
    <cellStyle name="Title 7 7" xfId="1976"/>
    <cellStyle name="Title 7 8" xfId="1977"/>
    <cellStyle name="Title 7 9" xfId="1978"/>
    <cellStyle name="Title 8" xfId="1979"/>
    <cellStyle name="Title 8 10" xfId="1980"/>
    <cellStyle name="Title 8 11" xfId="1981"/>
    <cellStyle name="Title 8 12" xfId="1982"/>
    <cellStyle name="Title 8 13" xfId="1983"/>
    <cellStyle name="Title 8 14" xfId="1984"/>
    <cellStyle name="Title 8 15" xfId="1985"/>
    <cellStyle name="Title 8 16" xfId="1986"/>
    <cellStyle name="Title 8 17" xfId="1987"/>
    <cellStyle name="Title 8 2" xfId="1988"/>
    <cellStyle name="Title 8 3" xfId="1989"/>
    <cellStyle name="Title 8 4" xfId="1990"/>
    <cellStyle name="Title 8 5" xfId="1991"/>
    <cellStyle name="Title 8 6" xfId="1992"/>
    <cellStyle name="Title 8 7" xfId="1993"/>
    <cellStyle name="Title 8 8" xfId="1994"/>
    <cellStyle name="Title 8 9" xfId="1995"/>
    <cellStyle name="Title 9" xfId="1996"/>
    <cellStyle name="Title 9 10" xfId="1997"/>
    <cellStyle name="Title 9 11" xfId="1998"/>
    <cellStyle name="Title 9 12" xfId="1999"/>
    <cellStyle name="Title 9 13" xfId="2000"/>
    <cellStyle name="Title 9 14" xfId="2001"/>
    <cellStyle name="Title 9 15" xfId="2002"/>
    <cellStyle name="Title 9 16" xfId="2003"/>
    <cellStyle name="Title 9 17" xfId="2004"/>
    <cellStyle name="Title 9 2" xfId="2005"/>
    <cellStyle name="Title 9 3" xfId="2006"/>
    <cellStyle name="Title 9 4" xfId="2007"/>
    <cellStyle name="Title 9 5" xfId="2008"/>
    <cellStyle name="Title 9 6" xfId="2009"/>
    <cellStyle name="Title 9 7" xfId="2010"/>
    <cellStyle name="Title 9 8" xfId="2011"/>
    <cellStyle name="Title 9 9" xfId="2012"/>
    <cellStyle name="Top Edge" xfId="2013"/>
    <cellStyle name="Total 2" xfId="2014"/>
    <cellStyle name="Total 2 2" xfId="2015"/>
    <cellStyle name="Total 2 3" xfId="2016"/>
    <cellStyle name="Total 3" xfId="2017"/>
    <cellStyle name="Total 4" xfId="2018"/>
    <cellStyle name="TotalHilite" xfId="2019"/>
    <cellStyle name="TotalRow" xfId="2020"/>
    <cellStyle name="TotalRow 2" xfId="2626"/>
    <cellStyle name="Tusental (0)_pldt" xfId="2021"/>
    <cellStyle name="Tusental_pldt" xfId="2022"/>
    <cellStyle name="ubordinated Debt" xfId="2023"/>
    <cellStyle name="Valuta (0)_pldt" xfId="2024"/>
    <cellStyle name="Valuta [0]_RESULTS" xfId="2025"/>
    <cellStyle name="Valuta_pldt" xfId="2026"/>
    <cellStyle name="Währung [0]_pUkwOAZN4HpKs513Q0LYPiAvu" xfId="2027"/>
    <cellStyle name="Währung_pUkwOAZN4HpKs513Q0LYPiAvu" xfId="2028"/>
    <cellStyle name="Warning" xfId="2029"/>
    <cellStyle name="Warning Text 2" xfId="2030"/>
    <cellStyle name="Warning Text 2 2" xfId="2031"/>
    <cellStyle name="Warning Text 2 3" xfId="2032"/>
    <cellStyle name="Warning Text 3" xfId="2033"/>
    <cellStyle name="Warning Text 4" xfId="2034"/>
    <cellStyle name="標準_NTT G.Lite Pricing Jan 25th" xfId="2035"/>
  </cellStyles>
  <dxfs count="0"/>
  <tableStyles count="0" defaultTableStyle="TableStyleMedium9" defaultPivotStyle="PivotStyleLight16"/>
  <colors>
    <mruColors>
      <color rgb="FF004EA8"/>
      <color rgb="FF9999FF"/>
      <color rgb="FFD71920"/>
      <color rgb="FFC0C0C0"/>
      <color rgb="FF0050B9"/>
      <color rgb="FF8E0008"/>
      <color rgb="FF969696"/>
      <color rgb="FFEAEAEA"/>
      <color rgb="FFF0F0F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1" Type="http://schemas.openxmlformats.org/officeDocument/2006/relationships/image" Target="../media/image1.emf"/></Relationships>
</file>

<file path=xl/drawings/_rels/drawing3.xml.rels><?xml version="1.0" encoding="UTF-8" standalone="yes"?>
<Relationships xmlns="http://schemas.openxmlformats.org/package/2006/relationships"><Relationship Id="rId1" Type="http://schemas.openxmlformats.org/officeDocument/2006/relationships/image" Target="../media/image1.emf"/></Relationships>
</file>

<file path=xl/drawings/_rels/drawing4.xml.rels><?xml version="1.0" encoding="UTF-8" standalone="yes"?>
<Relationships xmlns="http://schemas.openxmlformats.org/package/2006/relationships"><Relationship Id="rId1" Type="http://schemas.openxmlformats.org/officeDocument/2006/relationships/image" Target="../media/image1.emf"/></Relationships>
</file>

<file path=xl/drawings/_rels/drawing5.xml.rels><?xml version="1.0" encoding="UTF-8" standalone="yes"?>
<Relationships xmlns="http://schemas.openxmlformats.org/package/2006/relationships"><Relationship Id="rId1" Type="http://schemas.openxmlformats.org/officeDocument/2006/relationships/image" Target="../media/image1.emf"/></Relationships>
</file>

<file path=xl/drawings/_rels/drawing6.xml.rels><?xml version="1.0" encoding="UTF-8" standalone="yes"?>
<Relationships xmlns="http://schemas.openxmlformats.org/package/2006/relationships"><Relationship Id="rId1" Type="http://schemas.openxmlformats.org/officeDocument/2006/relationships/image" Target="../media/image1.emf"/></Relationships>
</file>

<file path=xl/drawings/_rels/drawing7.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11</xdr:col>
      <xdr:colOff>147637</xdr:colOff>
      <xdr:row>0</xdr:row>
      <xdr:rowOff>59279</xdr:rowOff>
    </xdr:from>
    <xdr:to>
      <xdr:col>13</xdr:col>
      <xdr:colOff>572059</xdr:colOff>
      <xdr:row>2</xdr:row>
      <xdr:rowOff>135479</xdr:rowOff>
    </xdr:to>
    <xdr:pic>
      <xdr:nvPicPr>
        <xdr:cNvPr id="5"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005887" y="59279"/>
          <a:ext cx="1148322" cy="4762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1</xdr:col>
      <xdr:colOff>119019</xdr:colOff>
      <xdr:row>0</xdr:row>
      <xdr:rowOff>89649</xdr:rowOff>
    </xdr:from>
    <xdr:to>
      <xdr:col>13</xdr:col>
      <xdr:colOff>551475</xdr:colOff>
      <xdr:row>2</xdr:row>
      <xdr:rowOff>89649</xdr:rowOff>
    </xdr:to>
    <xdr:pic>
      <xdr:nvPicPr>
        <xdr:cNvPr id="5"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977269" y="89649"/>
          <a:ext cx="1158737" cy="4762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1</xdr:col>
      <xdr:colOff>100880</xdr:colOff>
      <xdr:row>0</xdr:row>
      <xdr:rowOff>78443</xdr:rowOff>
    </xdr:from>
    <xdr:to>
      <xdr:col>13</xdr:col>
      <xdr:colOff>537957</xdr:colOff>
      <xdr:row>2</xdr:row>
      <xdr:rowOff>106458</xdr:rowOff>
    </xdr:to>
    <xdr:pic>
      <xdr:nvPicPr>
        <xdr:cNvPr id="4"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334527" y="78443"/>
          <a:ext cx="1154254" cy="4762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1</xdr:col>
      <xdr:colOff>117691</xdr:colOff>
      <xdr:row>0</xdr:row>
      <xdr:rowOff>95249</xdr:rowOff>
    </xdr:from>
    <xdr:to>
      <xdr:col>13</xdr:col>
      <xdr:colOff>452795</xdr:colOff>
      <xdr:row>2</xdr:row>
      <xdr:rowOff>133349</xdr:rowOff>
    </xdr:to>
    <xdr:pic>
      <xdr:nvPicPr>
        <xdr:cNvPr id="2"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509466" y="95249"/>
          <a:ext cx="1154254" cy="4762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xml><?xml version="1.0" encoding="utf-8"?>
<xdr:wsDr xmlns:xdr="http://schemas.openxmlformats.org/drawingml/2006/spreadsheetDrawing" xmlns:a="http://schemas.openxmlformats.org/drawingml/2006/main">
  <xdr:oneCellAnchor>
    <xdr:from>
      <xdr:col>11</xdr:col>
      <xdr:colOff>112104</xdr:colOff>
      <xdr:row>0</xdr:row>
      <xdr:rowOff>295252</xdr:rowOff>
    </xdr:from>
    <xdr:ext cx="1187548" cy="479986"/>
    <xdr:pic>
      <xdr:nvPicPr>
        <xdr:cNvPr id="2"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897516" y="295252"/>
          <a:ext cx="1187548" cy="4799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6.xml><?xml version="1.0" encoding="utf-8"?>
<xdr:wsDr xmlns:xdr="http://schemas.openxmlformats.org/drawingml/2006/spreadsheetDrawing" xmlns:a="http://schemas.openxmlformats.org/drawingml/2006/main">
  <xdr:twoCellAnchor editAs="oneCell">
    <xdr:from>
      <xdr:col>11</xdr:col>
      <xdr:colOff>140696</xdr:colOff>
      <xdr:row>0</xdr:row>
      <xdr:rowOff>65347</xdr:rowOff>
    </xdr:from>
    <xdr:to>
      <xdr:col>13</xdr:col>
      <xdr:colOff>568980</xdr:colOff>
      <xdr:row>2</xdr:row>
      <xdr:rowOff>128847</xdr:rowOff>
    </xdr:to>
    <xdr:pic>
      <xdr:nvPicPr>
        <xdr:cNvPr id="2"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348196" y="65347"/>
          <a:ext cx="1158534" cy="4762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6</xdr:col>
      <xdr:colOff>563413</xdr:colOff>
      <xdr:row>0</xdr:row>
      <xdr:rowOff>38100</xdr:rowOff>
    </xdr:from>
    <xdr:to>
      <xdr:col>18</xdr:col>
      <xdr:colOff>528243</xdr:colOff>
      <xdr:row>2</xdr:row>
      <xdr:rowOff>9525</xdr:rowOff>
    </xdr:to>
    <xdr:pic>
      <xdr:nvPicPr>
        <xdr:cNvPr id="2"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1069488" y="38100"/>
          <a:ext cx="1184030" cy="485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cfil02\CHQ_users\ghorn00\My%20Documents\VoIP%20Model\Cisco%20VoIP%20Model%20v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Legal"/>
      <sheetName val="Model"/>
      <sheetName val="Capex Input"/>
      <sheetName val="Capex"/>
      <sheetName val="BTS Tables"/>
      <sheetName val="Equipment"/>
      <sheetName val="Intermediate Calculations"/>
      <sheetName val="Error Checks"/>
      <sheetName val="Financial Statements"/>
      <sheetName val="Results"/>
      <sheetName val="Initialize"/>
      <sheetName val="Drop Down Ranges"/>
      <sheetName val="Essbase"/>
      <sheetName val="Sheet1"/>
      <sheetName val="Cisco VoIP Model v2"/>
      <sheetName val="Setup"/>
      <sheetName val=""/>
      <sheetName val="Book1"/>
      <sheetName val="QUICK_CHECK"/>
      <sheetName val="List of Values"/>
      <sheetName val="HC Report Mapping"/>
      <sheetName val="Reference"/>
      <sheetName val="Information"/>
      <sheetName val="Dropdowns"/>
      <sheetName val="Hypothetical New Issue"/>
      <sheetName val="Data"/>
      <sheetName val="Lookups"/>
      <sheetName val="Initiate"/>
      <sheetName val="Lists"/>
      <sheetName val="Drop Down Values"/>
      <sheetName val="Sheet10"/>
      <sheetName val="Field Values"/>
    </sheetNames>
    <sheetDataSet>
      <sheetData sheetId="0" refreshError="1"/>
      <sheetData sheetId="1" refreshError="1"/>
      <sheetData sheetId="2" refreshError="1">
        <row r="2">
          <cell r="E2">
            <v>2.9199999999999999E-3</v>
          </cell>
        </row>
        <row r="42">
          <cell r="E42">
            <v>0.4</v>
          </cell>
        </row>
        <row r="49">
          <cell r="E49">
            <v>30</v>
          </cell>
        </row>
        <row r="51">
          <cell r="E51">
            <v>0.29199999999999998</v>
          </cell>
        </row>
        <row r="71">
          <cell r="E71">
            <v>1000000</v>
          </cell>
          <cell r="F71">
            <v>1000000</v>
          </cell>
          <cell r="G71">
            <v>1000000</v>
          </cell>
          <cell r="H71">
            <v>1000000</v>
          </cell>
          <cell r="I71">
            <v>1000000</v>
          </cell>
          <cell r="J71">
            <v>1000000</v>
          </cell>
          <cell r="K71">
            <v>1000000</v>
          </cell>
          <cell r="L71">
            <v>1000000</v>
          </cell>
          <cell r="M71">
            <v>1000000</v>
          </cell>
          <cell r="N71">
            <v>1000000</v>
          </cell>
          <cell r="O71">
            <v>1000000</v>
          </cell>
          <cell r="P71">
            <v>1000000</v>
          </cell>
          <cell r="Q71">
            <v>1000000</v>
          </cell>
          <cell r="R71">
            <v>1000000</v>
          </cell>
          <cell r="S71">
            <v>1000000</v>
          </cell>
          <cell r="T71">
            <v>1000000</v>
          </cell>
          <cell r="U71">
            <v>1000000</v>
          </cell>
          <cell r="V71">
            <v>1000000</v>
          </cell>
          <cell r="W71">
            <v>1000000</v>
          </cell>
          <cell r="X71">
            <v>1000000</v>
          </cell>
          <cell r="Y71">
            <v>1000000</v>
          </cell>
          <cell r="Z71">
            <v>1000000</v>
          </cell>
          <cell r="AA71">
            <v>1000000</v>
          </cell>
          <cell r="AB71">
            <v>1000000</v>
          </cell>
          <cell r="AC71">
            <v>1000000</v>
          </cell>
          <cell r="AD71">
            <v>1000000</v>
          </cell>
          <cell r="AE71">
            <v>1000000</v>
          </cell>
          <cell r="AF71">
            <v>1000000</v>
          </cell>
          <cell r="AG71">
            <v>1000000</v>
          </cell>
          <cell r="AH71">
            <v>1000000</v>
          </cell>
          <cell r="AI71">
            <v>1000000</v>
          </cell>
          <cell r="AJ71">
            <v>1000000</v>
          </cell>
          <cell r="AK71">
            <v>1000000</v>
          </cell>
          <cell r="AL71">
            <v>1000000</v>
          </cell>
          <cell r="AM71">
            <v>1000000</v>
          </cell>
          <cell r="AN71">
            <v>1000000</v>
          </cell>
          <cell r="AO71">
            <v>1000000</v>
          </cell>
          <cell r="AP71">
            <v>1000000</v>
          </cell>
          <cell r="AQ71">
            <v>1000000</v>
          </cell>
          <cell r="AR71">
            <v>1000000</v>
          </cell>
          <cell r="AS71">
            <v>1000000</v>
          </cell>
          <cell r="AT71">
            <v>1000000</v>
          </cell>
          <cell r="AU71">
            <v>1000000</v>
          </cell>
          <cell r="AV71">
            <v>1000000</v>
          </cell>
          <cell r="AW71">
            <v>1000000</v>
          </cell>
          <cell r="AX71">
            <v>1000000</v>
          </cell>
          <cell r="AY71">
            <v>1000000</v>
          </cell>
          <cell r="AZ71">
            <v>1000000</v>
          </cell>
          <cell r="BA71">
            <v>1000000</v>
          </cell>
          <cell r="BB71">
            <v>1000000</v>
          </cell>
          <cell r="BC71">
            <v>1000000</v>
          </cell>
          <cell r="BD71">
            <v>1000000</v>
          </cell>
          <cell r="BE71">
            <v>1000000</v>
          </cell>
          <cell r="BF71">
            <v>1000000</v>
          </cell>
          <cell r="BG71">
            <v>1000000</v>
          </cell>
          <cell r="BH71">
            <v>1000000</v>
          </cell>
          <cell r="BI71">
            <v>1000000</v>
          </cell>
          <cell r="BJ71">
            <v>1000000</v>
          </cell>
          <cell r="BK71">
            <v>1000000</v>
          </cell>
          <cell r="BL71">
            <v>1000000</v>
          </cell>
          <cell r="BM71">
            <v>1000000</v>
          </cell>
          <cell r="BN71">
            <v>1000000</v>
          </cell>
          <cell r="BO71">
            <v>1000000</v>
          </cell>
          <cell r="BP71">
            <v>1000000</v>
          </cell>
          <cell r="BQ71">
            <v>1000000</v>
          </cell>
          <cell r="BR71">
            <v>1000000</v>
          </cell>
          <cell r="BS71">
            <v>1000000</v>
          </cell>
          <cell r="BT71">
            <v>1000000</v>
          </cell>
          <cell r="BU71">
            <v>1000000</v>
          </cell>
          <cell r="BV71">
            <v>1000000</v>
          </cell>
          <cell r="BW71">
            <v>1000000</v>
          </cell>
          <cell r="BX71">
            <v>1000000</v>
          </cell>
          <cell r="BY71">
            <v>1000000</v>
          </cell>
          <cell r="BZ71">
            <v>1000000</v>
          </cell>
          <cell r="CA71">
            <v>1000000</v>
          </cell>
          <cell r="CB71">
            <v>1000000</v>
          </cell>
          <cell r="CC71">
            <v>1000000</v>
          </cell>
          <cell r="CD71">
            <v>1000000</v>
          </cell>
          <cell r="CE71">
            <v>1000000</v>
          </cell>
          <cell r="CF71">
            <v>1000000</v>
          </cell>
          <cell r="CG71">
            <v>1000000</v>
          </cell>
          <cell r="CH71">
            <v>1000000</v>
          </cell>
          <cell r="CI71">
            <v>1000000</v>
          </cell>
          <cell r="CJ71">
            <v>1000000</v>
          </cell>
          <cell r="CK71">
            <v>1000000</v>
          </cell>
          <cell r="CL71">
            <v>1000000</v>
          </cell>
          <cell r="CM71">
            <v>1000000</v>
          </cell>
          <cell r="CN71">
            <v>1000000</v>
          </cell>
          <cell r="CO71">
            <v>1000000</v>
          </cell>
          <cell r="CP71">
            <v>1000000</v>
          </cell>
          <cell r="CQ71">
            <v>1000000</v>
          </cell>
          <cell r="CR71">
            <v>1000000</v>
          </cell>
          <cell r="CS71">
            <v>1000000</v>
          </cell>
          <cell r="CT71">
            <v>1000000</v>
          </cell>
          <cell r="CU71">
            <v>1000000</v>
          </cell>
          <cell r="CV71">
            <v>1000000</v>
          </cell>
          <cell r="CW71">
            <v>1000000</v>
          </cell>
          <cell r="CX71">
            <v>1000000</v>
          </cell>
          <cell r="CY71">
            <v>1000000</v>
          </cell>
          <cell r="CZ71">
            <v>1000000</v>
          </cell>
          <cell r="DA71">
            <v>1000000</v>
          </cell>
          <cell r="DB71">
            <v>1000000</v>
          </cell>
          <cell r="DC71">
            <v>1000000</v>
          </cell>
          <cell r="DD71">
            <v>1000000</v>
          </cell>
          <cell r="DE71">
            <v>1000000</v>
          </cell>
          <cell r="DF71">
            <v>1000000</v>
          </cell>
          <cell r="DG71">
            <v>1000000</v>
          </cell>
          <cell r="DH71">
            <v>1000000</v>
          </cell>
          <cell r="DI71">
            <v>1000000</v>
          </cell>
          <cell r="DJ71">
            <v>1000000</v>
          </cell>
          <cell r="DK71">
            <v>1000000</v>
          </cell>
          <cell r="DL71">
            <v>1000000</v>
          </cell>
          <cell r="DM71">
            <v>1000000</v>
          </cell>
          <cell r="DN71">
            <v>1000000</v>
          </cell>
          <cell r="DO71">
            <v>1000000</v>
          </cell>
          <cell r="DP71">
            <v>1000000</v>
          </cell>
          <cell r="DQ71">
            <v>1000000</v>
          </cell>
          <cell r="DR71">
            <v>1000000</v>
          </cell>
          <cell r="DS71">
            <v>1000000</v>
          </cell>
          <cell r="DT71">
            <v>1000000</v>
          </cell>
        </row>
        <row r="81">
          <cell r="E81">
            <v>2920</v>
          </cell>
          <cell r="F81">
            <v>6100</v>
          </cell>
          <cell r="G81">
            <v>9556</v>
          </cell>
          <cell r="H81">
            <v>13305</v>
          </cell>
          <cell r="I81">
            <v>17362</v>
          </cell>
          <cell r="J81">
            <v>21741</v>
          </cell>
          <cell r="K81">
            <v>26456</v>
          </cell>
          <cell r="L81">
            <v>31517</v>
          </cell>
          <cell r="M81">
            <v>36934</v>
          </cell>
          <cell r="N81">
            <v>42710</v>
          </cell>
          <cell r="O81">
            <v>48850</v>
          </cell>
          <cell r="P81">
            <v>55349</v>
          </cell>
          <cell r="Q81">
            <v>62201</v>
          </cell>
          <cell r="R81">
            <v>69394</v>
          </cell>
          <cell r="S81">
            <v>76911</v>
          </cell>
          <cell r="T81">
            <v>84727</v>
          </cell>
          <cell r="U81">
            <v>92814</v>
          </cell>
          <cell r="V81">
            <v>101137</v>
          </cell>
          <cell r="W81">
            <v>109656</v>
          </cell>
          <cell r="X81">
            <v>118327</v>
          </cell>
          <cell r="Y81">
            <v>127102</v>
          </cell>
          <cell r="Z81">
            <v>135928</v>
          </cell>
          <cell r="AA81">
            <v>144754</v>
          </cell>
          <cell r="AB81">
            <v>153526</v>
          </cell>
          <cell r="AC81">
            <v>162192</v>
          </cell>
          <cell r="AD81">
            <v>170700</v>
          </cell>
          <cell r="AE81">
            <v>179004</v>
          </cell>
          <cell r="AF81">
            <v>187061</v>
          </cell>
          <cell r="AG81">
            <v>194833</v>
          </cell>
          <cell r="AH81">
            <v>202288</v>
          </cell>
          <cell r="AI81">
            <v>209400</v>
          </cell>
          <cell r="AJ81">
            <v>216149</v>
          </cell>
          <cell r="AK81">
            <v>222523</v>
          </cell>
          <cell r="AL81">
            <v>228512</v>
          </cell>
          <cell r="AM81">
            <v>234115</v>
          </cell>
          <cell r="AN81">
            <v>239335</v>
          </cell>
          <cell r="AO81">
            <v>244178</v>
          </cell>
          <cell r="AP81">
            <v>248656</v>
          </cell>
          <cell r="AQ81">
            <v>252780</v>
          </cell>
          <cell r="AR81">
            <v>256568</v>
          </cell>
          <cell r="AS81">
            <v>260035</v>
          </cell>
          <cell r="AT81">
            <v>263201</v>
          </cell>
          <cell r="AU81">
            <v>266085</v>
          </cell>
          <cell r="AV81">
            <v>268706</v>
          </cell>
          <cell r="AW81">
            <v>271082</v>
          </cell>
          <cell r="AX81">
            <v>273233</v>
          </cell>
          <cell r="AY81">
            <v>275177</v>
          </cell>
          <cell r="AZ81">
            <v>276931</v>
          </cell>
          <cell r="BA81">
            <v>278511</v>
          </cell>
          <cell r="BB81">
            <v>279932</v>
          </cell>
          <cell r="BC81">
            <v>281210</v>
          </cell>
          <cell r="BD81">
            <v>282357</v>
          </cell>
          <cell r="BE81">
            <v>283386</v>
          </cell>
          <cell r="BF81">
            <v>284308</v>
          </cell>
          <cell r="BG81">
            <v>285134</v>
          </cell>
          <cell r="BH81">
            <v>285873</v>
          </cell>
          <cell r="BI81">
            <v>286534</v>
          </cell>
          <cell r="BJ81">
            <v>287125</v>
          </cell>
          <cell r="BK81">
            <v>287653</v>
          </cell>
          <cell r="BL81">
            <v>288125</v>
          </cell>
          <cell r="BM81">
            <v>288546</v>
          </cell>
          <cell r="BN81">
            <v>288922</v>
          </cell>
          <cell r="BO81">
            <v>289257</v>
          </cell>
          <cell r="BP81">
            <v>289556</v>
          </cell>
          <cell r="BQ81">
            <v>289823</v>
          </cell>
          <cell r="BR81">
            <v>290061</v>
          </cell>
          <cell r="BS81">
            <v>290273</v>
          </cell>
          <cell r="BT81">
            <v>290462</v>
          </cell>
          <cell r="BU81">
            <v>290630</v>
          </cell>
          <cell r="BV81">
            <v>290780</v>
          </cell>
          <cell r="BW81">
            <v>290914</v>
          </cell>
          <cell r="BX81">
            <v>291033</v>
          </cell>
          <cell r="BY81">
            <v>291139</v>
          </cell>
          <cell r="BZ81">
            <v>291234</v>
          </cell>
          <cell r="CA81">
            <v>291318</v>
          </cell>
          <cell r="CB81">
            <v>291393</v>
          </cell>
          <cell r="CC81">
            <v>291459</v>
          </cell>
          <cell r="CD81">
            <v>291519</v>
          </cell>
          <cell r="CE81">
            <v>291571</v>
          </cell>
          <cell r="CF81">
            <v>291619</v>
          </cell>
          <cell r="CG81">
            <v>291660</v>
          </cell>
          <cell r="CH81">
            <v>291698</v>
          </cell>
          <cell r="CI81">
            <v>291731</v>
          </cell>
          <cell r="CJ81">
            <v>291761</v>
          </cell>
          <cell r="CK81">
            <v>291787</v>
          </cell>
          <cell r="CL81">
            <v>291810</v>
          </cell>
          <cell r="CM81">
            <v>291831</v>
          </cell>
          <cell r="CN81">
            <v>291850</v>
          </cell>
          <cell r="CO81">
            <v>291866</v>
          </cell>
          <cell r="CP81">
            <v>291881</v>
          </cell>
          <cell r="CQ81">
            <v>291894</v>
          </cell>
          <cell r="CR81">
            <v>291906</v>
          </cell>
          <cell r="CS81">
            <v>291916</v>
          </cell>
          <cell r="CT81">
            <v>291925</v>
          </cell>
          <cell r="CU81">
            <v>291934</v>
          </cell>
          <cell r="CV81">
            <v>291941</v>
          </cell>
          <cell r="CW81">
            <v>291947</v>
          </cell>
          <cell r="CX81">
            <v>291953</v>
          </cell>
          <cell r="CY81">
            <v>291958</v>
          </cell>
          <cell r="CZ81">
            <v>291963</v>
          </cell>
          <cell r="DA81">
            <v>291967</v>
          </cell>
          <cell r="DB81">
            <v>291971</v>
          </cell>
          <cell r="DC81">
            <v>291974</v>
          </cell>
          <cell r="DD81">
            <v>291977</v>
          </cell>
          <cell r="DE81">
            <v>291979</v>
          </cell>
          <cell r="DF81">
            <v>291982</v>
          </cell>
          <cell r="DG81">
            <v>291984</v>
          </cell>
          <cell r="DH81">
            <v>291985</v>
          </cell>
          <cell r="DI81">
            <v>291987</v>
          </cell>
          <cell r="DJ81">
            <v>291988</v>
          </cell>
          <cell r="DK81">
            <v>291990</v>
          </cell>
          <cell r="DL81">
            <v>291991</v>
          </cell>
          <cell r="DM81">
            <v>291992</v>
          </cell>
          <cell r="DN81">
            <v>291993</v>
          </cell>
          <cell r="DO81">
            <v>291994</v>
          </cell>
          <cell r="DP81">
            <v>291994</v>
          </cell>
          <cell r="DQ81">
            <v>291995</v>
          </cell>
          <cell r="DR81">
            <v>291995</v>
          </cell>
          <cell r="DS81">
            <v>291996</v>
          </cell>
          <cell r="DT81">
            <v>291996</v>
          </cell>
        </row>
        <row r="83">
          <cell r="E83">
            <v>3504</v>
          </cell>
          <cell r="F83">
            <v>7320</v>
          </cell>
          <cell r="G83">
            <v>11467</v>
          </cell>
          <cell r="H83">
            <v>15966</v>
          </cell>
          <cell r="I83">
            <v>20834</v>
          </cell>
          <cell r="J83">
            <v>26089</v>
          </cell>
          <cell r="K83">
            <v>31747</v>
          </cell>
          <cell r="L83">
            <v>37821</v>
          </cell>
          <cell r="M83">
            <v>44320</v>
          </cell>
          <cell r="N83">
            <v>51253</v>
          </cell>
          <cell r="O83">
            <v>58620</v>
          </cell>
          <cell r="P83">
            <v>66419</v>
          </cell>
          <cell r="Q83">
            <v>74641</v>
          </cell>
          <cell r="R83">
            <v>83273</v>
          </cell>
          <cell r="S83">
            <v>92293</v>
          </cell>
          <cell r="T83">
            <v>101672</v>
          </cell>
          <cell r="U83">
            <v>111376</v>
          </cell>
          <cell r="V83">
            <v>121364</v>
          </cell>
          <cell r="W83">
            <v>131587</v>
          </cell>
          <cell r="X83">
            <v>141993</v>
          </cell>
          <cell r="Y83">
            <v>152522</v>
          </cell>
          <cell r="Z83">
            <v>163114</v>
          </cell>
          <cell r="AA83">
            <v>173705</v>
          </cell>
          <cell r="AB83">
            <v>184232</v>
          </cell>
          <cell r="AC83">
            <v>194630</v>
          </cell>
          <cell r="AD83">
            <v>204840</v>
          </cell>
          <cell r="AE83">
            <v>214805</v>
          </cell>
          <cell r="AF83">
            <v>224473</v>
          </cell>
          <cell r="AG83">
            <v>233800</v>
          </cell>
          <cell r="AH83">
            <v>242746</v>
          </cell>
          <cell r="AI83">
            <v>251280</v>
          </cell>
          <cell r="AJ83">
            <v>259379</v>
          </cell>
          <cell r="AK83">
            <v>267027</v>
          </cell>
          <cell r="AL83">
            <v>274215</v>
          </cell>
          <cell r="AM83">
            <v>280938</v>
          </cell>
          <cell r="AN83">
            <v>287202</v>
          </cell>
          <cell r="AO83">
            <v>293014</v>
          </cell>
          <cell r="AP83">
            <v>298387</v>
          </cell>
          <cell r="AQ83">
            <v>303336</v>
          </cell>
          <cell r="AR83">
            <v>307881</v>
          </cell>
          <cell r="AS83">
            <v>312042</v>
          </cell>
          <cell r="AT83">
            <v>315842</v>
          </cell>
          <cell r="AU83">
            <v>319302</v>
          </cell>
          <cell r="AV83">
            <v>322447</v>
          </cell>
          <cell r="AW83">
            <v>325299</v>
          </cell>
          <cell r="AX83">
            <v>327880</v>
          </cell>
          <cell r="AY83">
            <v>330213</v>
          </cell>
          <cell r="AZ83">
            <v>332317</v>
          </cell>
          <cell r="BA83">
            <v>334213</v>
          </cell>
          <cell r="BB83">
            <v>335919</v>
          </cell>
          <cell r="BC83">
            <v>337452</v>
          </cell>
          <cell r="BD83">
            <v>338828</v>
          </cell>
          <cell r="BE83">
            <v>340063</v>
          </cell>
          <cell r="BF83">
            <v>341169</v>
          </cell>
          <cell r="BG83">
            <v>342160</v>
          </cell>
          <cell r="BH83">
            <v>343047</v>
          </cell>
          <cell r="BI83">
            <v>343841</v>
          </cell>
          <cell r="BJ83">
            <v>344550</v>
          </cell>
          <cell r="BK83">
            <v>345184</v>
          </cell>
          <cell r="BL83">
            <v>345750</v>
          </cell>
          <cell r="BM83">
            <v>346255</v>
          </cell>
          <cell r="BN83">
            <v>346706</v>
          </cell>
          <cell r="BO83">
            <v>347109</v>
          </cell>
          <cell r="BP83">
            <v>347468</v>
          </cell>
          <cell r="BQ83">
            <v>347788</v>
          </cell>
          <cell r="BR83">
            <v>348073</v>
          </cell>
          <cell r="BS83">
            <v>348327</v>
          </cell>
          <cell r="BT83">
            <v>348554</v>
          </cell>
          <cell r="BU83">
            <v>348756</v>
          </cell>
          <cell r="BV83">
            <v>348936</v>
          </cell>
          <cell r="BW83">
            <v>349097</v>
          </cell>
          <cell r="BX83">
            <v>349240</v>
          </cell>
          <cell r="BY83">
            <v>349367</v>
          </cell>
          <cell r="BZ83">
            <v>349480</v>
          </cell>
          <cell r="CA83">
            <v>349581</v>
          </cell>
          <cell r="CB83">
            <v>349671</v>
          </cell>
          <cell r="CC83">
            <v>349751</v>
          </cell>
          <cell r="CD83">
            <v>349822</v>
          </cell>
          <cell r="CE83">
            <v>349886</v>
          </cell>
          <cell r="CF83">
            <v>349942</v>
          </cell>
          <cell r="CG83">
            <v>349993</v>
          </cell>
          <cell r="CH83">
            <v>350037</v>
          </cell>
          <cell r="CI83">
            <v>350077</v>
          </cell>
          <cell r="CJ83">
            <v>350113</v>
          </cell>
          <cell r="CK83">
            <v>350144</v>
          </cell>
          <cell r="CL83">
            <v>350172</v>
          </cell>
          <cell r="CM83">
            <v>350197</v>
          </cell>
          <cell r="CN83">
            <v>350220</v>
          </cell>
          <cell r="CO83">
            <v>350239</v>
          </cell>
          <cell r="CP83">
            <v>350257</v>
          </cell>
          <cell r="CQ83">
            <v>350273</v>
          </cell>
          <cell r="CR83">
            <v>350287</v>
          </cell>
          <cell r="CS83">
            <v>350299</v>
          </cell>
          <cell r="CT83">
            <v>350310</v>
          </cell>
          <cell r="CU83">
            <v>350320</v>
          </cell>
          <cell r="CV83">
            <v>350329</v>
          </cell>
          <cell r="CW83">
            <v>350337</v>
          </cell>
          <cell r="CX83">
            <v>350344</v>
          </cell>
          <cell r="CY83">
            <v>350350</v>
          </cell>
          <cell r="CZ83">
            <v>350355</v>
          </cell>
          <cell r="DA83">
            <v>350360</v>
          </cell>
          <cell r="DB83">
            <v>350365</v>
          </cell>
          <cell r="DC83">
            <v>350369</v>
          </cell>
          <cell r="DD83">
            <v>350372</v>
          </cell>
          <cell r="DE83">
            <v>350375</v>
          </cell>
          <cell r="DF83">
            <v>350378</v>
          </cell>
          <cell r="DG83">
            <v>350380</v>
          </cell>
          <cell r="DH83">
            <v>350382</v>
          </cell>
          <cell r="DI83">
            <v>350384</v>
          </cell>
          <cell r="DJ83">
            <v>350386</v>
          </cell>
          <cell r="DK83">
            <v>350388</v>
          </cell>
          <cell r="DL83">
            <v>350389</v>
          </cell>
          <cell r="DM83">
            <v>350390</v>
          </cell>
          <cell r="DN83">
            <v>350391</v>
          </cell>
          <cell r="DO83">
            <v>350392</v>
          </cell>
          <cell r="DP83">
            <v>350393</v>
          </cell>
          <cell r="DQ83">
            <v>350394</v>
          </cell>
          <cell r="DR83">
            <v>350395</v>
          </cell>
          <cell r="DS83">
            <v>350395</v>
          </cell>
          <cell r="DT83">
            <v>350396</v>
          </cell>
        </row>
        <row r="100">
          <cell r="E100">
            <v>2920</v>
          </cell>
          <cell r="F100">
            <v>3241.2444900523992</v>
          </cell>
          <cell r="G100">
            <v>3583.942256616313</v>
          </cell>
          <cell r="H100">
            <v>3949.4288859386052</v>
          </cell>
          <cell r="I100">
            <v>4336.0609384065647</v>
          </cell>
          <cell r="J100">
            <v>4743.1530261266271</v>
          </cell>
          <cell r="K100">
            <v>5170.9987870647965</v>
          </cell>
          <cell r="L100">
            <v>5615.8918591870788</v>
          </cell>
          <cell r="M100">
            <v>6078.0419838977614</v>
          </cell>
          <cell r="N100">
            <v>6550.6589026011352</v>
          </cell>
          <cell r="O100">
            <v>7035.8055377184792</v>
          </cell>
          <cell r="P100">
            <v>7523.5867599519479</v>
          </cell>
          <cell r="Q100">
            <v>8012.8976985993941</v>
          </cell>
          <cell r="R100">
            <v>8497.6125088182453</v>
          </cell>
          <cell r="S100">
            <v>8972.4795009233494</v>
          </cell>
          <cell r="T100">
            <v>9429.1421145274217</v>
          </cell>
          <cell r="U100">
            <v>9864.0759961197327</v>
          </cell>
          <cell r="V100">
            <v>10269.693869768278</v>
          </cell>
          <cell r="W100">
            <v>10640.261640558048</v>
          </cell>
          <cell r="X100">
            <v>10970.94034287188</v>
          </cell>
          <cell r="Y100">
            <v>11256.807114530893</v>
          </cell>
          <cell r="Z100">
            <v>11491.855196794524</v>
          </cell>
          <cell r="AA100">
            <v>11676.972960220039</v>
          </cell>
          <cell r="AB100">
            <v>11808.090723645524</v>
          </cell>
          <cell r="AC100">
            <v>11886.07588348788</v>
          </cell>
          <cell r="AD100">
            <v>11909.837784444768</v>
          </cell>
          <cell r="AE100">
            <v>11884.285771213879</v>
          </cell>
          <cell r="AF100">
            <v>11811.455033335485</v>
          </cell>
          <cell r="AG100">
            <v>11695.443682771176</v>
          </cell>
          <cell r="AH100">
            <v>11541.454702184623</v>
          </cell>
          <cell r="AI100">
            <v>11354.816919082077</v>
          </cell>
          <cell r="AJ100">
            <v>11140.985005812458</v>
          </cell>
          <cell r="AK100">
            <v>10907.539479567116</v>
          </cell>
          <cell r="AL100">
            <v>10656.228650660953</v>
          </cell>
          <cell r="AM100">
            <v>10395.842777689657</v>
          </cell>
          <cell r="AN100">
            <v>10130.360886512819</v>
          </cell>
          <cell r="AO100">
            <v>9862.8458995516994</v>
          </cell>
          <cell r="AP100">
            <v>9599.4236616488779</v>
          </cell>
          <cell r="AQ100">
            <v>9339.3458624894847</v>
          </cell>
          <cell r="AR100">
            <v>9089.8432176182978</v>
          </cell>
          <cell r="AS100">
            <v>8848.2932615629979</v>
          </cell>
          <cell r="AT100">
            <v>8620.0106064300053</v>
          </cell>
          <cell r="AU100">
            <v>8404.414735027909</v>
          </cell>
          <cell r="AV100">
            <v>8201.9041560248588</v>
          </cell>
          <cell r="AW100">
            <v>8011.8773780890042</v>
          </cell>
          <cell r="AX100">
            <v>7836.7119357481133</v>
          </cell>
          <cell r="AY100">
            <v>7674.8273118106881</v>
          </cell>
          <cell r="AZ100">
            <v>7525.6010408044676</v>
          </cell>
          <cell r="BA100">
            <v>7388.3896831167513</v>
          </cell>
          <cell r="BB100">
            <v>7262.5288249943987</v>
          </cell>
          <cell r="BC100">
            <v>7149.3330785438884</v>
          </cell>
          <cell r="BD100">
            <v>7045.1380300120218</v>
          </cell>
          <cell r="BE100">
            <v>6951.1953690839582</v>
          </cell>
          <cell r="BF100">
            <v>6865.7777595852967</v>
          </cell>
          <cell r="BG100">
            <v>6789.1159170607571</v>
          </cell>
          <cell r="BH100">
            <v>6719.4405570550589</v>
          </cell>
          <cell r="BI100">
            <v>6656.9404468319844</v>
          </cell>
          <cell r="BJ100">
            <v>6600.8043536554906</v>
          </cell>
          <cell r="BK100">
            <v>6550.200070648978</v>
          </cell>
          <cell r="BL100">
            <v>6505.2744167954661</v>
          </cell>
          <cell r="BM100">
            <v>6464.174211077916</v>
          </cell>
          <cell r="BN100">
            <v>6428.0043241984677</v>
          </cell>
          <cell r="BO100">
            <v>6394.890600999759</v>
          </cell>
          <cell r="BP100">
            <v>6365.9169380434323</v>
          </cell>
          <cell r="BQ100">
            <v>6340.1882060316857</v>
          </cell>
          <cell r="BR100">
            <v>6316.7883015261614</v>
          </cell>
          <cell r="BS100">
            <v>6295.7801469482365</v>
          </cell>
          <cell r="BT100">
            <v>6277.2266647191718</v>
          </cell>
          <cell r="BU100">
            <v>6260.1907772602281</v>
          </cell>
          <cell r="BV100">
            <v>6245.7144328522845</v>
          </cell>
          <cell r="BW100">
            <v>6232.8605539166601</v>
          </cell>
          <cell r="BX100">
            <v>6220.6710887341178</v>
          </cell>
          <cell r="BY100">
            <v>6210.1670114451554</v>
          </cell>
          <cell r="BZ100">
            <v>6201.3902703305939</v>
          </cell>
          <cell r="CA100">
            <v>6192.382813671371</v>
          </cell>
          <cell r="CB100">
            <v>6185.1446414673701</v>
          </cell>
          <cell r="CC100">
            <v>6177.717701999587</v>
          </cell>
          <cell r="CD100">
            <v>6173.1019952678471</v>
          </cell>
          <cell r="CE100">
            <v>6166.3604436935857</v>
          </cell>
          <cell r="CF100">
            <v>6163.4510989959235</v>
          </cell>
          <cell r="CG100">
            <v>6157.4578577365028</v>
          </cell>
          <cell r="CH100">
            <v>6155.3177974940627</v>
          </cell>
          <cell r="CI100">
            <v>6151.1148148303619</v>
          </cell>
          <cell r="CJ100">
            <v>6148.806961464521</v>
          </cell>
          <cell r="CK100">
            <v>6145.4361856774194</v>
          </cell>
          <cell r="CL100">
            <v>6142.9815133285592</v>
          </cell>
          <cell r="CM100">
            <v>6141.4639185584383</v>
          </cell>
          <cell r="CN100">
            <v>6139.9043755074381</v>
          </cell>
          <cell r="CO100">
            <v>6137.3028841755586</v>
          </cell>
          <cell r="CP100">
            <v>6136.6384704224183</v>
          </cell>
          <cell r="CQ100">
            <v>6134.9530825288384</v>
          </cell>
          <cell r="CR100">
            <v>6134.2257463544374</v>
          </cell>
          <cell r="CS100">
            <v>6132.4774360395968</v>
          </cell>
          <cell r="CT100">
            <v>6131.6871774438769</v>
          </cell>
          <cell r="CU100">
            <v>6131.8759447077173</v>
          </cell>
          <cell r="CV100">
            <v>6130.0647119716159</v>
          </cell>
          <cell r="CW100">
            <v>6129.211530954577</v>
          </cell>
          <cell r="CX100">
            <v>6129.3373757971567</v>
          </cell>
          <cell r="CY100">
            <v>6128.4632206397364</v>
          </cell>
          <cell r="CZ100">
            <v>6128.5680913418764</v>
          </cell>
          <cell r="DA100">
            <v>6127.6729620440165</v>
          </cell>
          <cell r="DB100">
            <v>6127.7568586057751</v>
          </cell>
          <cell r="DC100">
            <v>6126.8407551674754</v>
          </cell>
          <cell r="DD100">
            <v>6126.9036775887362</v>
          </cell>
          <cell r="DE100">
            <v>6125.9666000100551</v>
          </cell>
          <cell r="DF100">
            <v>6127.0085482908762</v>
          </cell>
          <cell r="DG100">
            <v>6126.0714707121952</v>
          </cell>
          <cell r="DH100">
            <v>6125.1134189930162</v>
          </cell>
          <cell r="DI100">
            <v>6126.1343931334559</v>
          </cell>
          <cell r="DJ100">
            <v>6125.1763414143352</v>
          </cell>
          <cell r="DK100">
            <v>6126.1973155547748</v>
          </cell>
          <cell r="DL100">
            <v>6125.2392638355959</v>
          </cell>
          <cell r="DM100">
            <v>6125.2602379760356</v>
          </cell>
          <cell r="DN100">
            <v>6125.2812121164752</v>
          </cell>
          <cell r="DO100">
            <v>6125.3021862569149</v>
          </cell>
          <cell r="DP100">
            <v>6124.3231603973545</v>
          </cell>
          <cell r="DQ100">
            <v>6125.3231603973545</v>
          </cell>
          <cell r="DR100">
            <v>6124.344134537736</v>
          </cell>
          <cell r="DS100">
            <v>6125.344134537736</v>
          </cell>
          <cell r="DT100">
            <v>6124.3651086781756</v>
          </cell>
        </row>
        <row r="102">
          <cell r="E102">
            <v>7</v>
          </cell>
          <cell r="F102">
            <v>7.07</v>
          </cell>
          <cell r="G102">
            <v>7.0629999999999997</v>
          </cell>
          <cell r="H102">
            <v>7.056</v>
          </cell>
          <cell r="I102">
            <v>7.0490000000000004</v>
          </cell>
          <cell r="J102">
            <v>7.0419999999999998</v>
          </cell>
          <cell r="K102">
            <v>7.0419999999999998</v>
          </cell>
          <cell r="L102">
            <v>7.0350000000000001</v>
          </cell>
          <cell r="M102">
            <v>7.0280000000000005</v>
          </cell>
          <cell r="N102">
            <v>7.0280000000000005</v>
          </cell>
          <cell r="O102">
            <v>7.0209999999999999</v>
          </cell>
          <cell r="P102">
            <v>7.0209999999999999</v>
          </cell>
          <cell r="Q102">
            <v>7.0209999999999999</v>
          </cell>
          <cell r="R102">
            <v>7.0140000000000002</v>
          </cell>
          <cell r="S102">
            <v>7.0140000000000002</v>
          </cell>
          <cell r="T102">
            <v>7.0140000000000002</v>
          </cell>
          <cell r="U102">
            <v>7.0140000000000002</v>
          </cell>
          <cell r="V102">
            <v>7.0140000000000002</v>
          </cell>
          <cell r="W102">
            <v>7.0070000000000006</v>
          </cell>
          <cell r="X102">
            <v>7.0070000000000006</v>
          </cell>
          <cell r="Y102">
            <v>7.0070000000000006</v>
          </cell>
          <cell r="Z102">
            <v>7.0070000000000006</v>
          </cell>
          <cell r="AA102">
            <v>7.0070000000000006</v>
          </cell>
          <cell r="AB102">
            <v>7.0070000000000006</v>
          </cell>
          <cell r="AC102">
            <v>7.0070000000000006</v>
          </cell>
          <cell r="AD102">
            <v>7.0070000000000006</v>
          </cell>
          <cell r="AE102">
            <v>7.0070000000000006</v>
          </cell>
          <cell r="AF102">
            <v>7</v>
          </cell>
          <cell r="AG102">
            <v>7</v>
          </cell>
          <cell r="AH102">
            <v>7</v>
          </cell>
          <cell r="AI102">
            <v>7</v>
          </cell>
          <cell r="AJ102">
            <v>7</v>
          </cell>
          <cell r="AK102">
            <v>7</v>
          </cell>
          <cell r="AL102">
            <v>7</v>
          </cell>
          <cell r="AM102">
            <v>7</v>
          </cell>
          <cell r="AN102">
            <v>7</v>
          </cell>
          <cell r="AO102">
            <v>7</v>
          </cell>
          <cell r="AP102">
            <v>7</v>
          </cell>
          <cell r="AQ102">
            <v>7</v>
          </cell>
          <cell r="AR102">
            <v>7</v>
          </cell>
          <cell r="AS102">
            <v>7</v>
          </cell>
          <cell r="AT102">
            <v>7</v>
          </cell>
          <cell r="AU102">
            <v>7</v>
          </cell>
          <cell r="AV102">
            <v>7</v>
          </cell>
          <cell r="AW102">
            <v>7</v>
          </cell>
          <cell r="AX102">
            <v>7</v>
          </cell>
          <cell r="AY102">
            <v>7</v>
          </cell>
          <cell r="AZ102">
            <v>7</v>
          </cell>
          <cell r="BA102">
            <v>7</v>
          </cell>
          <cell r="BB102">
            <v>7</v>
          </cell>
          <cell r="BC102">
            <v>7</v>
          </cell>
          <cell r="BD102">
            <v>7</v>
          </cell>
          <cell r="BE102">
            <v>7</v>
          </cell>
          <cell r="BF102">
            <v>7</v>
          </cell>
          <cell r="BG102">
            <v>7</v>
          </cell>
          <cell r="BH102">
            <v>7</v>
          </cell>
          <cell r="BI102">
            <v>7</v>
          </cell>
          <cell r="BJ102">
            <v>7</v>
          </cell>
          <cell r="BK102">
            <v>7</v>
          </cell>
          <cell r="BL102">
            <v>7</v>
          </cell>
          <cell r="BM102">
            <v>7</v>
          </cell>
          <cell r="BN102">
            <v>7</v>
          </cell>
          <cell r="BO102">
            <v>7</v>
          </cell>
          <cell r="BP102">
            <v>7</v>
          </cell>
          <cell r="BQ102">
            <v>7</v>
          </cell>
          <cell r="BR102">
            <v>7</v>
          </cell>
          <cell r="BS102">
            <v>7</v>
          </cell>
          <cell r="BT102">
            <v>7</v>
          </cell>
          <cell r="BU102">
            <v>7</v>
          </cell>
          <cell r="BV102">
            <v>7</v>
          </cell>
          <cell r="BW102">
            <v>7</v>
          </cell>
          <cell r="BX102">
            <v>7</v>
          </cell>
          <cell r="BY102">
            <v>7</v>
          </cell>
          <cell r="BZ102">
            <v>7</v>
          </cell>
          <cell r="CA102">
            <v>7</v>
          </cell>
          <cell r="CB102">
            <v>7</v>
          </cell>
          <cell r="CC102">
            <v>7</v>
          </cell>
          <cell r="CD102">
            <v>7</v>
          </cell>
          <cell r="CE102">
            <v>7</v>
          </cell>
          <cell r="CF102">
            <v>7</v>
          </cell>
          <cell r="CG102">
            <v>7</v>
          </cell>
          <cell r="CH102">
            <v>7</v>
          </cell>
          <cell r="CI102">
            <v>7</v>
          </cell>
          <cell r="CJ102">
            <v>7</v>
          </cell>
          <cell r="CK102">
            <v>7</v>
          </cell>
          <cell r="CL102">
            <v>7</v>
          </cell>
          <cell r="CM102">
            <v>7</v>
          </cell>
          <cell r="CN102">
            <v>7</v>
          </cell>
          <cell r="CO102">
            <v>7</v>
          </cell>
          <cell r="CP102">
            <v>7</v>
          </cell>
          <cell r="CQ102">
            <v>7</v>
          </cell>
          <cell r="CR102">
            <v>7</v>
          </cell>
          <cell r="CS102">
            <v>7</v>
          </cell>
          <cell r="CT102">
            <v>7</v>
          </cell>
          <cell r="CU102">
            <v>7</v>
          </cell>
          <cell r="CV102">
            <v>7</v>
          </cell>
          <cell r="CW102">
            <v>7</v>
          </cell>
          <cell r="CX102">
            <v>7</v>
          </cell>
          <cell r="CY102">
            <v>7</v>
          </cell>
          <cell r="CZ102">
            <v>7</v>
          </cell>
          <cell r="DA102">
            <v>7</v>
          </cell>
          <cell r="DB102">
            <v>7</v>
          </cell>
          <cell r="DC102">
            <v>7</v>
          </cell>
          <cell r="DD102">
            <v>7</v>
          </cell>
          <cell r="DE102">
            <v>7</v>
          </cell>
          <cell r="DF102">
            <v>7</v>
          </cell>
          <cell r="DG102">
            <v>7</v>
          </cell>
          <cell r="DH102">
            <v>7</v>
          </cell>
          <cell r="DI102">
            <v>7</v>
          </cell>
          <cell r="DJ102">
            <v>7</v>
          </cell>
          <cell r="DK102">
            <v>7</v>
          </cell>
          <cell r="DL102">
            <v>7</v>
          </cell>
          <cell r="DM102">
            <v>7</v>
          </cell>
          <cell r="DN102">
            <v>7</v>
          </cell>
          <cell r="DO102">
            <v>7</v>
          </cell>
          <cell r="DP102">
            <v>7</v>
          </cell>
          <cell r="DQ102">
            <v>7</v>
          </cell>
          <cell r="DR102">
            <v>7</v>
          </cell>
          <cell r="DS102">
            <v>7</v>
          </cell>
          <cell r="DT102">
            <v>7</v>
          </cell>
        </row>
        <row r="107">
          <cell r="E107">
            <v>3504</v>
          </cell>
          <cell r="F107">
            <v>3861.5520000000001</v>
          </cell>
          <cell r="G107">
            <v>4242.16</v>
          </cell>
          <cell r="H107">
            <v>4648.0709999999999</v>
          </cell>
          <cell r="I107">
            <v>5075.5580000000009</v>
          </cell>
          <cell r="J107">
            <v>5525.8420000000006</v>
          </cell>
          <cell r="K107">
            <v>5997.1569999999992</v>
          </cell>
          <cell r="L107">
            <v>6486.7109999999993</v>
          </cell>
          <cell r="M107">
            <v>6990.6730000000025</v>
          </cell>
          <cell r="N107">
            <v>7509.1600000000035</v>
          </cell>
          <cell r="O107">
            <v>8033.288999999997</v>
          </cell>
          <cell r="P107">
            <v>8561.0599999999977</v>
          </cell>
          <cell r="Q107">
            <v>9085.4470000000001</v>
          </cell>
          <cell r="R107">
            <v>9602.3329999999987</v>
          </cell>
          <cell r="S107">
            <v>10102.548999999999</v>
          </cell>
          <cell r="T107">
            <v>10578.808999999994</v>
          </cell>
          <cell r="U107">
            <v>11025.736000000004</v>
          </cell>
          <cell r="V107">
            <v>11435.888000000006</v>
          </cell>
          <cell r="W107">
            <v>11800.732000000004</v>
          </cell>
          <cell r="X107">
            <v>12116.631000000008</v>
          </cell>
          <cell r="Y107">
            <v>12374.909000000014</v>
          </cell>
          <cell r="Z107">
            <v>12574.785999999993</v>
          </cell>
          <cell r="AA107">
            <v>12711.481999999989</v>
          </cell>
          <cell r="AB107">
            <v>12785.165000000008</v>
          </cell>
          <cell r="AC107">
            <v>12793.016000000003</v>
          </cell>
          <cell r="AD107">
            <v>12740.190000000002</v>
          </cell>
          <cell r="AE107">
            <v>12627.920000000013</v>
          </cell>
          <cell r="AF107">
            <v>12460.464999999997</v>
          </cell>
          <cell r="AG107">
            <v>12245.149000000005</v>
          </cell>
          <cell r="AH107">
            <v>11985.399999999994</v>
          </cell>
          <cell r="AI107">
            <v>11689.698000000004</v>
          </cell>
          <cell r="AJ107">
            <v>11365.640000000014</v>
          </cell>
          <cell r="AK107">
            <v>11019.926999999996</v>
          </cell>
          <cell r="AL107">
            <v>10659.351000000024</v>
          </cell>
          <cell r="AM107">
            <v>10287.794999999984</v>
          </cell>
          <cell r="AN107">
            <v>9916.1940000000177</v>
          </cell>
          <cell r="AO107">
            <v>9545.6259999999893</v>
          </cell>
          <cell r="AP107">
            <v>9182.1820000000298</v>
          </cell>
          <cell r="AQ107">
            <v>8828.0310000000172</v>
          </cell>
          <cell r="AR107">
            <v>8488.3680000000168</v>
          </cell>
          <cell r="AS107">
            <v>8163.4529999999795</v>
          </cell>
          <cell r="AT107">
            <v>7856.5460000000312</v>
          </cell>
          <cell r="AU107">
            <v>7565.9459999999963</v>
          </cell>
          <cell r="AV107">
            <v>7295.9259999999776</v>
          </cell>
          <cell r="AW107">
            <v>7043.810999999987</v>
          </cell>
          <cell r="AX107">
            <v>6809.8869999999879</v>
          </cell>
          <cell r="AY107">
            <v>6595.4400000000023</v>
          </cell>
          <cell r="AZ107">
            <v>6396.7690000000293</v>
          </cell>
          <cell r="BA107">
            <v>6216.1209999999846</v>
          </cell>
          <cell r="BB107">
            <v>6050.7690000000293</v>
          </cell>
          <cell r="BC107">
            <v>5899.9469999999856</v>
          </cell>
          <cell r="BD107">
            <v>5762.8759999999893</v>
          </cell>
          <cell r="BE107">
            <v>5639.7640000000247</v>
          </cell>
          <cell r="BF107">
            <v>5526.8190000000177</v>
          </cell>
          <cell r="BG107">
            <v>5426.1969999999856</v>
          </cell>
          <cell r="BH107">
            <v>5335.0800000000163</v>
          </cell>
          <cell r="BI107">
            <v>5253.6109999999753</v>
          </cell>
          <cell r="BJ107">
            <v>5178.9330000000191</v>
          </cell>
          <cell r="BK107">
            <v>5113.1500000000233</v>
          </cell>
          <cell r="BL107">
            <v>5053.3919999999925</v>
          </cell>
          <cell r="BM107">
            <v>4999.75</v>
          </cell>
          <cell r="BN107">
            <v>4952.3150000000023</v>
          </cell>
          <cell r="BO107">
            <v>4910.1780000000144</v>
          </cell>
          <cell r="BP107">
            <v>4871.4170000000158</v>
          </cell>
          <cell r="BQ107">
            <v>4837.0840000000317</v>
          </cell>
          <cell r="BR107">
            <v>4806.2440000000061</v>
          </cell>
          <cell r="BS107">
            <v>4778.9490000000224</v>
          </cell>
          <cell r="BT107">
            <v>4755.2509999999893</v>
          </cell>
          <cell r="BU107">
            <v>4733.2019999999902</v>
          </cell>
          <cell r="BV107">
            <v>4713.8279999999795</v>
          </cell>
          <cell r="BW107">
            <v>4697.1680000000051</v>
          </cell>
          <cell r="BX107">
            <v>4681.2609999999986</v>
          </cell>
          <cell r="BY107">
            <v>4667.1199999999953</v>
          </cell>
          <cell r="BZ107">
            <v>4654.7710000000079</v>
          </cell>
          <cell r="CA107">
            <v>4644.2399999999907</v>
          </cell>
          <cell r="CB107">
            <v>4634.5530000000144</v>
          </cell>
          <cell r="CC107">
            <v>4625.7229999999981</v>
          </cell>
          <cell r="CD107">
            <v>4617.7629999999772</v>
          </cell>
          <cell r="CE107">
            <v>4611.685999999987</v>
          </cell>
          <cell r="CF107">
            <v>4604.5179999999818</v>
          </cell>
          <cell r="CG107">
            <v>4600.2459999999846</v>
          </cell>
          <cell r="CH107">
            <v>4593.9089999999851</v>
          </cell>
          <cell r="CI107">
            <v>4590.4810000000289</v>
          </cell>
          <cell r="CJ107">
            <v>4587.0009999999893</v>
          </cell>
          <cell r="CK107">
            <v>4582.4689999999828</v>
          </cell>
          <cell r="CL107">
            <v>4579.8720000000321</v>
          </cell>
          <cell r="CM107">
            <v>4577.2359999999753</v>
          </cell>
          <cell r="CN107">
            <v>4575.560999999987</v>
          </cell>
          <cell r="CO107">
            <v>4571.859999999986</v>
          </cell>
          <cell r="CP107">
            <v>4571.1070000000182</v>
          </cell>
          <cell r="CQ107">
            <v>4569.3410000000149</v>
          </cell>
          <cell r="CR107">
            <v>4567.5489999999991</v>
          </cell>
          <cell r="CS107">
            <v>4565.7310000000289</v>
          </cell>
          <cell r="CT107">
            <v>4564.8869999999879</v>
          </cell>
          <cell r="CU107">
            <v>4564.0300000000279</v>
          </cell>
          <cell r="CV107">
            <v>4563.1600000000326</v>
          </cell>
          <cell r="CW107">
            <v>4562.2770000000019</v>
          </cell>
          <cell r="CX107">
            <v>4561.3809999999939</v>
          </cell>
          <cell r="CY107">
            <v>4560.4720000000088</v>
          </cell>
          <cell r="CZ107">
            <v>4559.5499999999884</v>
          </cell>
          <cell r="DA107">
            <v>4559.6149999999907</v>
          </cell>
          <cell r="DB107">
            <v>4559.679999999993</v>
          </cell>
          <cell r="DC107">
            <v>4558.7449999999953</v>
          </cell>
          <cell r="DD107">
            <v>4557.7970000000205</v>
          </cell>
          <cell r="DE107">
            <v>4557.8360000000102</v>
          </cell>
          <cell r="DF107">
            <v>4557.875</v>
          </cell>
          <cell r="DG107">
            <v>4556.9139999999898</v>
          </cell>
          <cell r="DH107">
            <v>4556.9400000000023</v>
          </cell>
          <cell r="DI107">
            <v>4556.9660000000149</v>
          </cell>
          <cell r="DJ107">
            <v>4556.9920000000275</v>
          </cell>
          <cell r="DK107">
            <v>4557.0179999999818</v>
          </cell>
          <cell r="DL107">
            <v>4556.0439999999944</v>
          </cell>
          <cell r="DM107">
            <v>4556.0570000000298</v>
          </cell>
          <cell r="DN107">
            <v>4556.070000000007</v>
          </cell>
          <cell r="DO107">
            <v>4556.0829999999842</v>
          </cell>
          <cell r="DP107">
            <v>4556.0960000000196</v>
          </cell>
          <cell r="DQ107">
            <v>4556.1089999999967</v>
          </cell>
          <cell r="DR107">
            <v>4556.1220000000321</v>
          </cell>
          <cell r="DS107">
            <v>4555.1350000000093</v>
          </cell>
          <cell r="DT107">
            <v>4556.1350000000093</v>
          </cell>
        </row>
        <row r="112">
          <cell r="E112">
            <v>250</v>
          </cell>
          <cell r="F112">
            <v>250</v>
          </cell>
          <cell r="G112">
            <v>250</v>
          </cell>
          <cell r="H112">
            <v>250</v>
          </cell>
          <cell r="I112">
            <v>250</v>
          </cell>
          <cell r="J112">
            <v>250</v>
          </cell>
          <cell r="K112">
            <v>250</v>
          </cell>
          <cell r="L112">
            <v>250</v>
          </cell>
          <cell r="M112">
            <v>250</v>
          </cell>
          <cell r="N112">
            <v>250</v>
          </cell>
          <cell r="O112">
            <v>250</v>
          </cell>
          <cell r="P112">
            <v>250</v>
          </cell>
          <cell r="Q112">
            <v>250</v>
          </cell>
          <cell r="R112">
            <v>250</v>
          </cell>
          <cell r="S112">
            <v>250</v>
          </cell>
          <cell r="T112">
            <v>250</v>
          </cell>
          <cell r="U112">
            <v>250</v>
          </cell>
          <cell r="V112">
            <v>250</v>
          </cell>
          <cell r="W112">
            <v>250</v>
          </cell>
          <cell r="X112">
            <v>250</v>
          </cell>
          <cell r="Y112">
            <v>250</v>
          </cell>
          <cell r="Z112">
            <v>250</v>
          </cell>
          <cell r="AA112">
            <v>250</v>
          </cell>
          <cell r="AB112">
            <v>250</v>
          </cell>
          <cell r="AC112">
            <v>250</v>
          </cell>
          <cell r="AD112">
            <v>250</v>
          </cell>
          <cell r="AE112">
            <v>250</v>
          </cell>
          <cell r="AF112">
            <v>250</v>
          </cell>
          <cell r="AG112">
            <v>250</v>
          </cell>
          <cell r="AH112">
            <v>250</v>
          </cell>
          <cell r="AI112">
            <v>250</v>
          </cell>
          <cell r="AJ112">
            <v>250</v>
          </cell>
          <cell r="AK112">
            <v>250</v>
          </cell>
          <cell r="AL112">
            <v>250</v>
          </cell>
          <cell r="AM112">
            <v>250</v>
          </cell>
          <cell r="AN112">
            <v>250</v>
          </cell>
          <cell r="AO112">
            <v>250</v>
          </cell>
          <cell r="AP112">
            <v>250</v>
          </cell>
          <cell r="AQ112">
            <v>250</v>
          </cell>
          <cell r="AR112">
            <v>250</v>
          </cell>
          <cell r="AS112">
            <v>250</v>
          </cell>
          <cell r="AT112">
            <v>250</v>
          </cell>
          <cell r="AU112">
            <v>250</v>
          </cell>
          <cell r="AV112">
            <v>250</v>
          </cell>
          <cell r="AW112">
            <v>250</v>
          </cell>
          <cell r="AX112">
            <v>250</v>
          </cell>
          <cell r="AY112">
            <v>250</v>
          </cell>
          <cell r="AZ112">
            <v>250</v>
          </cell>
          <cell r="BA112">
            <v>250</v>
          </cell>
          <cell r="BB112">
            <v>250</v>
          </cell>
          <cell r="BC112">
            <v>250</v>
          </cell>
          <cell r="BD112">
            <v>250</v>
          </cell>
          <cell r="BE112">
            <v>250</v>
          </cell>
          <cell r="BF112">
            <v>250</v>
          </cell>
          <cell r="BG112">
            <v>250</v>
          </cell>
          <cell r="BH112">
            <v>250</v>
          </cell>
          <cell r="BI112">
            <v>250</v>
          </cell>
          <cell r="BJ112">
            <v>250</v>
          </cell>
          <cell r="BK112">
            <v>250</v>
          </cell>
          <cell r="BL112">
            <v>250</v>
          </cell>
          <cell r="BM112">
            <v>250</v>
          </cell>
          <cell r="BN112">
            <v>250</v>
          </cell>
          <cell r="BO112">
            <v>250</v>
          </cell>
          <cell r="BP112">
            <v>250</v>
          </cell>
          <cell r="BQ112">
            <v>250</v>
          </cell>
          <cell r="BR112">
            <v>250</v>
          </cell>
          <cell r="BS112">
            <v>250</v>
          </cell>
          <cell r="BT112">
            <v>250</v>
          </cell>
          <cell r="BU112">
            <v>250</v>
          </cell>
          <cell r="BV112">
            <v>250</v>
          </cell>
          <cell r="BW112">
            <v>250</v>
          </cell>
          <cell r="BX112">
            <v>250</v>
          </cell>
          <cell r="BY112">
            <v>250</v>
          </cell>
          <cell r="BZ112">
            <v>250</v>
          </cell>
          <cell r="CA112">
            <v>250</v>
          </cell>
          <cell r="CB112">
            <v>250</v>
          </cell>
          <cell r="CC112">
            <v>250</v>
          </cell>
          <cell r="CD112">
            <v>250</v>
          </cell>
          <cell r="CE112">
            <v>250</v>
          </cell>
          <cell r="CF112">
            <v>250</v>
          </cell>
          <cell r="CG112">
            <v>250</v>
          </cell>
          <cell r="CH112">
            <v>250</v>
          </cell>
          <cell r="CI112">
            <v>250</v>
          </cell>
          <cell r="CJ112">
            <v>250</v>
          </cell>
          <cell r="CK112">
            <v>250</v>
          </cell>
          <cell r="CL112">
            <v>250</v>
          </cell>
          <cell r="CM112">
            <v>250</v>
          </cell>
          <cell r="CN112">
            <v>250</v>
          </cell>
          <cell r="CO112">
            <v>250</v>
          </cell>
          <cell r="CP112">
            <v>250</v>
          </cell>
          <cell r="CQ112">
            <v>250</v>
          </cell>
          <cell r="CR112">
            <v>250</v>
          </cell>
          <cell r="CS112">
            <v>250</v>
          </cell>
          <cell r="CT112">
            <v>250</v>
          </cell>
          <cell r="CU112">
            <v>250</v>
          </cell>
          <cell r="CV112">
            <v>250</v>
          </cell>
          <cell r="CW112">
            <v>250</v>
          </cell>
          <cell r="CX112">
            <v>250</v>
          </cell>
          <cell r="CY112">
            <v>250</v>
          </cell>
          <cell r="CZ112">
            <v>250</v>
          </cell>
          <cell r="DA112">
            <v>250</v>
          </cell>
          <cell r="DB112">
            <v>250</v>
          </cell>
          <cell r="DC112">
            <v>250</v>
          </cell>
          <cell r="DD112">
            <v>250</v>
          </cell>
          <cell r="DE112">
            <v>250</v>
          </cell>
          <cell r="DF112">
            <v>250</v>
          </cell>
          <cell r="DG112">
            <v>250</v>
          </cell>
          <cell r="DH112">
            <v>250</v>
          </cell>
          <cell r="DI112">
            <v>250</v>
          </cell>
          <cell r="DJ112">
            <v>250</v>
          </cell>
          <cell r="DK112">
            <v>250</v>
          </cell>
          <cell r="DL112">
            <v>250</v>
          </cell>
          <cell r="DM112">
            <v>250</v>
          </cell>
          <cell r="DN112">
            <v>250</v>
          </cell>
          <cell r="DO112">
            <v>250</v>
          </cell>
          <cell r="DP112">
            <v>250</v>
          </cell>
          <cell r="DQ112">
            <v>250</v>
          </cell>
          <cell r="DR112">
            <v>250</v>
          </cell>
          <cell r="DS112">
            <v>250</v>
          </cell>
          <cell r="DT112">
            <v>250</v>
          </cell>
        </row>
      </sheetData>
      <sheetData sheetId="3" refreshError="1">
        <row r="2">
          <cell r="E2">
            <v>2.9199999999999999E-3</v>
          </cell>
        </row>
        <row r="27">
          <cell r="E27">
            <v>200000</v>
          </cell>
          <cell r="F27">
            <v>200000</v>
          </cell>
          <cell r="G27">
            <v>200000</v>
          </cell>
          <cell r="H27">
            <v>200000</v>
          </cell>
          <cell r="I27">
            <v>200000</v>
          </cell>
          <cell r="J27">
            <v>200000</v>
          </cell>
          <cell r="K27">
            <v>200000</v>
          </cell>
          <cell r="L27">
            <v>200000</v>
          </cell>
          <cell r="M27">
            <v>200000</v>
          </cell>
          <cell r="N27">
            <v>200000</v>
          </cell>
          <cell r="O27">
            <v>200000</v>
          </cell>
          <cell r="P27">
            <v>200000</v>
          </cell>
          <cell r="Q27">
            <v>200000</v>
          </cell>
          <cell r="R27">
            <v>200000</v>
          </cell>
          <cell r="S27">
            <v>200000</v>
          </cell>
          <cell r="T27">
            <v>200000</v>
          </cell>
          <cell r="U27">
            <v>200000</v>
          </cell>
          <cell r="V27">
            <v>200000</v>
          </cell>
          <cell r="W27">
            <v>200000</v>
          </cell>
          <cell r="X27">
            <v>200000</v>
          </cell>
          <cell r="Y27">
            <v>200000</v>
          </cell>
          <cell r="Z27">
            <v>200000</v>
          </cell>
          <cell r="AA27">
            <v>200000</v>
          </cell>
          <cell r="AB27">
            <v>200000</v>
          </cell>
          <cell r="AC27">
            <v>200000</v>
          </cell>
          <cell r="AD27">
            <v>200000</v>
          </cell>
          <cell r="AE27">
            <v>200000</v>
          </cell>
          <cell r="AF27">
            <v>200000</v>
          </cell>
          <cell r="AG27">
            <v>200000</v>
          </cell>
          <cell r="AH27">
            <v>200000</v>
          </cell>
          <cell r="AI27">
            <v>200000</v>
          </cell>
          <cell r="AJ27">
            <v>200000</v>
          </cell>
          <cell r="AK27">
            <v>200000</v>
          </cell>
          <cell r="AL27">
            <v>200000</v>
          </cell>
          <cell r="AM27">
            <v>200000</v>
          </cell>
          <cell r="AN27">
            <v>200000</v>
          </cell>
          <cell r="AO27">
            <v>200000</v>
          </cell>
          <cell r="AP27">
            <v>200000</v>
          </cell>
          <cell r="AQ27">
            <v>200000</v>
          </cell>
          <cell r="AR27">
            <v>200000</v>
          </cell>
          <cell r="AS27">
            <v>200000</v>
          </cell>
          <cell r="AT27">
            <v>200000</v>
          </cell>
          <cell r="AU27">
            <v>200000</v>
          </cell>
          <cell r="AV27">
            <v>200000</v>
          </cell>
          <cell r="AW27">
            <v>200000</v>
          </cell>
          <cell r="AX27">
            <v>200000</v>
          </cell>
          <cell r="AY27">
            <v>200000</v>
          </cell>
          <cell r="AZ27">
            <v>200000</v>
          </cell>
          <cell r="BA27">
            <v>200000</v>
          </cell>
          <cell r="BB27">
            <v>200000</v>
          </cell>
          <cell r="BC27">
            <v>200000</v>
          </cell>
          <cell r="BD27">
            <v>200000</v>
          </cell>
          <cell r="BE27">
            <v>200000</v>
          </cell>
          <cell r="BF27">
            <v>200000</v>
          </cell>
          <cell r="BG27">
            <v>200000</v>
          </cell>
          <cell r="BH27">
            <v>200000</v>
          </cell>
          <cell r="BI27">
            <v>200000</v>
          </cell>
          <cell r="BJ27">
            <v>200000</v>
          </cell>
          <cell r="BK27">
            <v>200000</v>
          </cell>
          <cell r="BL27">
            <v>200000</v>
          </cell>
          <cell r="BM27">
            <v>200000</v>
          </cell>
          <cell r="BN27">
            <v>200000</v>
          </cell>
          <cell r="BO27">
            <v>200000</v>
          </cell>
          <cell r="BP27">
            <v>200000</v>
          </cell>
          <cell r="BQ27">
            <v>200000</v>
          </cell>
          <cell r="BR27">
            <v>200000</v>
          </cell>
          <cell r="BS27">
            <v>200000</v>
          </cell>
          <cell r="BT27">
            <v>200000</v>
          </cell>
          <cell r="BU27">
            <v>200000</v>
          </cell>
          <cell r="BV27">
            <v>200000</v>
          </cell>
          <cell r="BW27">
            <v>200000</v>
          </cell>
          <cell r="BX27">
            <v>200000</v>
          </cell>
          <cell r="BY27">
            <v>200000</v>
          </cell>
          <cell r="BZ27">
            <v>200000</v>
          </cell>
          <cell r="CA27">
            <v>200000</v>
          </cell>
          <cell r="CB27">
            <v>200000</v>
          </cell>
          <cell r="CC27">
            <v>200000</v>
          </cell>
          <cell r="CD27">
            <v>200000</v>
          </cell>
          <cell r="CE27">
            <v>200000</v>
          </cell>
          <cell r="CF27">
            <v>200000</v>
          </cell>
          <cell r="CG27">
            <v>200000</v>
          </cell>
          <cell r="CH27">
            <v>200000</v>
          </cell>
          <cell r="CI27">
            <v>200000</v>
          </cell>
          <cell r="CJ27">
            <v>200000</v>
          </cell>
          <cell r="CK27">
            <v>200000</v>
          </cell>
          <cell r="CL27">
            <v>200000</v>
          </cell>
          <cell r="CM27">
            <v>200000</v>
          </cell>
          <cell r="CN27">
            <v>200000</v>
          </cell>
          <cell r="CO27">
            <v>200000</v>
          </cell>
          <cell r="CP27">
            <v>200000</v>
          </cell>
          <cell r="CQ27">
            <v>200000</v>
          </cell>
          <cell r="CR27">
            <v>200000</v>
          </cell>
          <cell r="CS27">
            <v>200000</v>
          </cell>
          <cell r="CT27">
            <v>200000</v>
          </cell>
          <cell r="CU27">
            <v>200000</v>
          </cell>
          <cell r="CV27">
            <v>200000</v>
          </cell>
          <cell r="CW27">
            <v>200000</v>
          </cell>
          <cell r="CX27">
            <v>200000</v>
          </cell>
          <cell r="CY27">
            <v>200000</v>
          </cell>
          <cell r="CZ27">
            <v>200000</v>
          </cell>
          <cell r="DA27">
            <v>200000</v>
          </cell>
          <cell r="DB27">
            <v>200000</v>
          </cell>
          <cell r="DC27">
            <v>200000</v>
          </cell>
          <cell r="DD27">
            <v>200000</v>
          </cell>
          <cell r="DE27">
            <v>200000</v>
          </cell>
          <cell r="DF27">
            <v>200000</v>
          </cell>
          <cell r="DG27">
            <v>200000</v>
          </cell>
          <cell r="DH27">
            <v>200000</v>
          </cell>
          <cell r="DI27">
            <v>200000</v>
          </cell>
          <cell r="DJ27">
            <v>200000</v>
          </cell>
          <cell r="DK27">
            <v>200000</v>
          </cell>
          <cell r="DL27">
            <v>200000</v>
          </cell>
          <cell r="DM27">
            <v>200000</v>
          </cell>
          <cell r="DN27">
            <v>200000</v>
          </cell>
          <cell r="DO27">
            <v>200000</v>
          </cell>
          <cell r="DP27">
            <v>200000</v>
          </cell>
          <cell r="DQ27">
            <v>200000</v>
          </cell>
          <cell r="DR27">
            <v>200000</v>
          </cell>
          <cell r="DS27">
            <v>200000</v>
          </cell>
          <cell r="DT27">
            <v>200000</v>
          </cell>
        </row>
      </sheetData>
      <sheetData sheetId="4" refreshError="1">
        <row r="2">
          <cell r="E2">
            <v>2.9199999999999999E-3</v>
          </cell>
        </row>
        <row r="12">
          <cell r="E12">
            <v>1000000</v>
          </cell>
          <cell r="F12">
            <v>1000000</v>
          </cell>
          <cell r="G12">
            <v>1000000</v>
          </cell>
          <cell r="H12">
            <v>1000000</v>
          </cell>
          <cell r="I12">
            <v>1000000</v>
          </cell>
          <cell r="J12">
            <v>1000000</v>
          </cell>
          <cell r="K12">
            <v>1000000</v>
          </cell>
          <cell r="L12">
            <v>1000000</v>
          </cell>
          <cell r="M12">
            <v>1000000</v>
          </cell>
          <cell r="N12">
            <v>1000000</v>
          </cell>
          <cell r="O12">
            <v>1000000</v>
          </cell>
          <cell r="P12">
            <v>1000000</v>
          </cell>
          <cell r="Q12">
            <v>1000000</v>
          </cell>
          <cell r="R12">
            <v>1000000</v>
          </cell>
          <cell r="S12">
            <v>1000000</v>
          </cell>
          <cell r="T12">
            <v>1000000</v>
          </cell>
          <cell r="U12">
            <v>1000000</v>
          </cell>
          <cell r="V12">
            <v>1000000</v>
          </cell>
          <cell r="W12">
            <v>1000000</v>
          </cell>
          <cell r="X12">
            <v>1000000</v>
          </cell>
          <cell r="Y12">
            <v>1000000</v>
          </cell>
          <cell r="Z12">
            <v>1000000</v>
          </cell>
          <cell r="AA12">
            <v>1000000</v>
          </cell>
          <cell r="AB12">
            <v>1000000</v>
          </cell>
          <cell r="AC12">
            <v>1000000</v>
          </cell>
          <cell r="AD12">
            <v>1000000</v>
          </cell>
          <cell r="AE12">
            <v>1000000</v>
          </cell>
          <cell r="AF12">
            <v>1000000</v>
          </cell>
          <cell r="AG12">
            <v>1000000</v>
          </cell>
          <cell r="AH12">
            <v>1000000</v>
          </cell>
          <cell r="AI12">
            <v>1000000</v>
          </cell>
          <cell r="AJ12">
            <v>1000000</v>
          </cell>
          <cell r="AK12">
            <v>1000000</v>
          </cell>
          <cell r="AL12">
            <v>1000000</v>
          </cell>
          <cell r="AM12">
            <v>1000000</v>
          </cell>
          <cell r="AN12">
            <v>1000000</v>
          </cell>
          <cell r="AO12">
            <v>1000000</v>
          </cell>
          <cell r="AP12">
            <v>1000000</v>
          </cell>
          <cell r="AQ12">
            <v>1000000</v>
          </cell>
          <cell r="AR12">
            <v>1000000</v>
          </cell>
          <cell r="AS12">
            <v>1000000</v>
          </cell>
          <cell r="AT12">
            <v>1000000</v>
          </cell>
          <cell r="AU12">
            <v>1000000</v>
          </cell>
          <cell r="AV12">
            <v>1000000</v>
          </cell>
          <cell r="AW12">
            <v>1000000</v>
          </cell>
          <cell r="AX12">
            <v>1000000</v>
          </cell>
          <cell r="AY12">
            <v>1000000</v>
          </cell>
          <cell r="AZ12">
            <v>1000000</v>
          </cell>
          <cell r="BA12">
            <v>1000000</v>
          </cell>
          <cell r="BB12">
            <v>1000000</v>
          </cell>
          <cell r="BC12">
            <v>1000000</v>
          </cell>
          <cell r="BD12">
            <v>1000000</v>
          </cell>
          <cell r="BE12">
            <v>1000000</v>
          </cell>
          <cell r="BF12">
            <v>1000000</v>
          </cell>
          <cell r="BG12">
            <v>1000000</v>
          </cell>
          <cell r="BH12">
            <v>1000000</v>
          </cell>
          <cell r="BI12">
            <v>1000000</v>
          </cell>
          <cell r="BJ12">
            <v>1000000</v>
          </cell>
          <cell r="BK12">
            <v>1000000</v>
          </cell>
          <cell r="BL12">
            <v>1000000</v>
          </cell>
          <cell r="BM12">
            <v>1000000</v>
          </cell>
          <cell r="BN12">
            <v>1000000</v>
          </cell>
          <cell r="BO12">
            <v>1000000</v>
          </cell>
          <cell r="BP12">
            <v>1000000</v>
          </cell>
          <cell r="BQ12">
            <v>1000000</v>
          </cell>
          <cell r="BR12">
            <v>1000000</v>
          </cell>
          <cell r="BS12">
            <v>1000000</v>
          </cell>
          <cell r="BT12">
            <v>1000000</v>
          </cell>
          <cell r="BU12">
            <v>1000000</v>
          </cell>
          <cell r="BV12">
            <v>1000000</v>
          </cell>
          <cell r="BW12">
            <v>1000000</v>
          </cell>
          <cell r="BX12">
            <v>1000000</v>
          </cell>
          <cell r="BY12">
            <v>1000000</v>
          </cell>
          <cell r="BZ12">
            <v>1000000</v>
          </cell>
          <cell r="CA12">
            <v>1000000</v>
          </cell>
          <cell r="CB12">
            <v>1000000</v>
          </cell>
          <cell r="CC12">
            <v>1000000</v>
          </cell>
          <cell r="CD12">
            <v>1000000</v>
          </cell>
          <cell r="CE12">
            <v>1000000</v>
          </cell>
          <cell r="CF12">
            <v>1000000</v>
          </cell>
          <cell r="CG12">
            <v>1000000</v>
          </cell>
          <cell r="CH12">
            <v>1000000</v>
          </cell>
          <cell r="CI12">
            <v>1000000</v>
          </cell>
          <cell r="CJ12">
            <v>1000000</v>
          </cell>
          <cell r="CK12">
            <v>1000000</v>
          </cell>
          <cell r="CL12">
            <v>1000000</v>
          </cell>
          <cell r="CM12">
            <v>1000000</v>
          </cell>
          <cell r="CN12">
            <v>1000000</v>
          </cell>
          <cell r="CO12">
            <v>1000000</v>
          </cell>
          <cell r="CP12">
            <v>1000000</v>
          </cell>
          <cell r="CQ12">
            <v>1000000</v>
          </cell>
          <cell r="CR12">
            <v>1000000</v>
          </cell>
          <cell r="CS12">
            <v>1000000</v>
          </cell>
          <cell r="CT12">
            <v>1000000</v>
          </cell>
          <cell r="CU12">
            <v>1000000</v>
          </cell>
          <cell r="CV12">
            <v>1000000</v>
          </cell>
          <cell r="CW12">
            <v>1000000</v>
          </cell>
          <cell r="CX12">
            <v>1000000</v>
          </cell>
          <cell r="CY12">
            <v>1000000</v>
          </cell>
          <cell r="CZ12">
            <v>1000000</v>
          </cell>
          <cell r="DA12">
            <v>1000000</v>
          </cell>
          <cell r="DB12">
            <v>1000000</v>
          </cell>
          <cell r="DC12">
            <v>1000000</v>
          </cell>
          <cell r="DD12">
            <v>1000000</v>
          </cell>
          <cell r="DE12">
            <v>1000000</v>
          </cell>
          <cell r="DF12">
            <v>1000000</v>
          </cell>
          <cell r="DG12">
            <v>1000000</v>
          </cell>
          <cell r="DH12">
            <v>1000000</v>
          </cell>
          <cell r="DI12">
            <v>1000000</v>
          </cell>
          <cell r="DJ12">
            <v>1000000</v>
          </cell>
          <cell r="DK12">
            <v>1000000</v>
          </cell>
          <cell r="DL12">
            <v>1000000</v>
          </cell>
          <cell r="DM12">
            <v>1000000</v>
          </cell>
          <cell r="DN12">
            <v>1000000</v>
          </cell>
          <cell r="DO12">
            <v>1000000</v>
          </cell>
          <cell r="DP12">
            <v>1000000</v>
          </cell>
          <cell r="DQ12">
            <v>1000000</v>
          </cell>
          <cell r="DR12">
            <v>1000000</v>
          </cell>
          <cell r="DS12">
            <v>1000000</v>
          </cell>
          <cell r="DT12">
            <v>1000000</v>
          </cell>
        </row>
        <row r="102">
          <cell r="C102">
            <v>36</v>
          </cell>
        </row>
        <row r="266">
          <cell r="E266">
            <v>164400</v>
          </cell>
          <cell r="F266">
            <v>0</v>
          </cell>
          <cell r="G266">
            <v>0</v>
          </cell>
          <cell r="H266">
            <v>0</v>
          </cell>
          <cell r="I266">
            <v>0</v>
          </cell>
          <cell r="J266">
            <v>0</v>
          </cell>
          <cell r="K266">
            <v>0</v>
          </cell>
          <cell r="L266">
            <v>0</v>
          </cell>
          <cell r="M266">
            <v>0</v>
          </cell>
          <cell r="N266">
            <v>0</v>
          </cell>
          <cell r="O266">
            <v>0</v>
          </cell>
          <cell r="P266">
            <v>82712.646132992479</v>
          </cell>
          <cell r="Q266">
            <v>0</v>
          </cell>
          <cell r="R266">
            <v>0</v>
          </cell>
          <cell r="S266">
            <v>0</v>
          </cell>
          <cell r="T266">
            <v>0</v>
          </cell>
          <cell r="U266">
            <v>132371.26346435893</v>
          </cell>
          <cell r="V266">
            <v>0</v>
          </cell>
          <cell r="W266">
            <v>0</v>
          </cell>
          <cell r="X266">
            <v>0</v>
          </cell>
          <cell r="Y266">
            <v>0</v>
          </cell>
          <cell r="Z266">
            <v>0</v>
          </cell>
          <cell r="AA266">
            <v>0</v>
          </cell>
          <cell r="AB266">
            <v>197734.91966168501</v>
          </cell>
          <cell r="AC266">
            <v>0</v>
          </cell>
          <cell r="AD266">
            <v>0</v>
          </cell>
          <cell r="AE266">
            <v>115604.87601125702</v>
          </cell>
          <cell r="AF266">
            <v>0</v>
          </cell>
          <cell r="AG266">
            <v>0</v>
          </cell>
          <cell r="AH266">
            <v>0</v>
          </cell>
          <cell r="AI266">
            <v>0</v>
          </cell>
          <cell r="AJ266">
            <v>0</v>
          </cell>
          <cell r="AK266">
            <v>0</v>
          </cell>
          <cell r="AL266">
            <v>0</v>
          </cell>
          <cell r="AM266">
            <v>0</v>
          </cell>
          <cell r="AN266">
            <v>0</v>
          </cell>
          <cell r="AO266">
            <v>0</v>
          </cell>
          <cell r="AP266">
            <v>99604.012507995474</v>
          </cell>
          <cell r="AQ266">
            <v>0</v>
          </cell>
          <cell r="AR266">
            <v>0</v>
          </cell>
          <cell r="AS266">
            <v>0</v>
          </cell>
          <cell r="AT266">
            <v>0</v>
          </cell>
          <cell r="AU266">
            <v>0</v>
          </cell>
          <cell r="AV266">
            <v>0</v>
          </cell>
          <cell r="AW266">
            <v>0</v>
          </cell>
          <cell r="AX266">
            <v>0</v>
          </cell>
          <cell r="AY266">
            <v>0</v>
          </cell>
          <cell r="AZ266">
            <v>86987.985268500983</v>
          </cell>
          <cell r="BA266">
            <v>50112.599999999962</v>
          </cell>
          <cell r="BB266">
            <v>0</v>
          </cell>
          <cell r="BC266">
            <v>0</v>
          </cell>
          <cell r="BD266">
            <v>0</v>
          </cell>
          <cell r="BE266">
            <v>0</v>
          </cell>
          <cell r="BF266">
            <v>80198.959743328349</v>
          </cell>
          <cell r="BG266">
            <v>0</v>
          </cell>
          <cell r="BH266">
            <v>0</v>
          </cell>
          <cell r="BI266">
            <v>0</v>
          </cell>
          <cell r="BJ266">
            <v>0</v>
          </cell>
          <cell r="BK266">
            <v>0</v>
          </cell>
          <cell r="BL266">
            <v>0</v>
          </cell>
          <cell r="BM266">
            <v>119800.43437499978</v>
          </cell>
          <cell r="BN266">
            <v>0</v>
          </cell>
          <cell r="BO266">
            <v>0</v>
          </cell>
          <cell r="BP266">
            <v>70040.812142399765</v>
          </cell>
          <cell r="BQ266">
            <v>0</v>
          </cell>
          <cell r="BR266">
            <v>0</v>
          </cell>
          <cell r="BS266">
            <v>0</v>
          </cell>
          <cell r="BT266">
            <v>0</v>
          </cell>
          <cell r="BU266">
            <v>0</v>
          </cell>
          <cell r="BV266">
            <v>0</v>
          </cell>
          <cell r="BW266">
            <v>0</v>
          </cell>
          <cell r="BX266">
            <v>0</v>
          </cell>
          <cell r="BY266">
            <v>0</v>
          </cell>
          <cell r="BZ266">
            <v>0</v>
          </cell>
          <cell r="CA266">
            <v>60346.467808351183</v>
          </cell>
          <cell r="CB266">
            <v>0</v>
          </cell>
          <cell r="CC266">
            <v>0</v>
          </cell>
          <cell r="CD266">
            <v>0</v>
          </cell>
          <cell r="CE266">
            <v>0</v>
          </cell>
          <cell r="CF266">
            <v>0</v>
          </cell>
          <cell r="CG266">
            <v>0</v>
          </cell>
          <cell r="CH266">
            <v>0</v>
          </cell>
          <cell r="CI266">
            <v>0</v>
          </cell>
          <cell r="CJ266">
            <v>0</v>
          </cell>
          <cell r="CK266">
            <v>52702.873313437376</v>
          </cell>
          <cell r="CL266">
            <v>30361.411418541204</v>
          </cell>
          <cell r="CM266">
            <v>0</v>
          </cell>
          <cell r="CN266">
            <v>0</v>
          </cell>
          <cell r="CO266">
            <v>0</v>
          </cell>
          <cell r="CP266">
            <v>0</v>
          </cell>
          <cell r="CQ266">
            <v>48589.648354031073</v>
          </cell>
          <cell r="CR266">
            <v>0</v>
          </cell>
          <cell r="CS266">
            <v>0</v>
          </cell>
          <cell r="CT266">
            <v>0</v>
          </cell>
          <cell r="CU266">
            <v>0</v>
          </cell>
          <cell r="CV266">
            <v>0</v>
          </cell>
          <cell r="CW266">
            <v>0</v>
          </cell>
          <cell r="CX266">
            <v>72582.749172449985</v>
          </cell>
          <cell r="CY266">
            <v>0</v>
          </cell>
          <cell r="CZ266">
            <v>0</v>
          </cell>
          <cell r="DA266">
            <v>42435.194213514304</v>
          </cell>
          <cell r="DB266">
            <v>0</v>
          </cell>
          <cell r="DC266">
            <v>0</v>
          </cell>
          <cell r="DD266">
            <v>0</v>
          </cell>
          <cell r="DE266">
            <v>0</v>
          </cell>
          <cell r="DF266">
            <v>0</v>
          </cell>
          <cell r="DG266">
            <v>0</v>
          </cell>
          <cell r="DH266">
            <v>0</v>
          </cell>
          <cell r="DI266">
            <v>0</v>
          </cell>
          <cell r="DJ266">
            <v>0</v>
          </cell>
          <cell r="DK266">
            <v>0</v>
          </cell>
          <cell r="DL266">
            <v>36561.741693408519</v>
          </cell>
          <cell r="DM266">
            <v>0</v>
          </cell>
          <cell r="DN266">
            <v>0</v>
          </cell>
          <cell r="DO266">
            <v>0</v>
          </cell>
          <cell r="DP266">
            <v>0</v>
          </cell>
          <cell r="DQ266">
            <v>0</v>
          </cell>
          <cell r="DR266">
            <v>0</v>
          </cell>
          <cell r="DS266">
            <v>0</v>
          </cell>
          <cell r="DT266">
            <v>0</v>
          </cell>
        </row>
        <row r="291">
          <cell r="E291">
            <v>822</v>
          </cell>
          <cell r="F291">
            <v>822</v>
          </cell>
          <cell r="G291">
            <v>822</v>
          </cell>
          <cell r="H291">
            <v>822</v>
          </cell>
          <cell r="I291">
            <v>822</v>
          </cell>
          <cell r="J291">
            <v>822</v>
          </cell>
          <cell r="K291">
            <v>822</v>
          </cell>
          <cell r="L291">
            <v>822</v>
          </cell>
          <cell r="M291">
            <v>822</v>
          </cell>
          <cell r="N291">
            <v>822</v>
          </cell>
          <cell r="O291">
            <v>822</v>
          </cell>
          <cell r="P291">
            <v>1235.5632304999999</v>
          </cell>
          <cell r="Q291">
            <v>1235.5632304999999</v>
          </cell>
          <cell r="R291">
            <v>1235.5632304999999</v>
          </cell>
          <cell r="S291">
            <v>1235.5632304999999</v>
          </cell>
          <cell r="T291">
            <v>1235.5632304999999</v>
          </cell>
          <cell r="U291">
            <v>1897.4195479999998</v>
          </cell>
          <cell r="V291">
            <v>1897.4195479999998</v>
          </cell>
          <cell r="W291">
            <v>1897.4195479999998</v>
          </cell>
          <cell r="X291">
            <v>1897.4195479999998</v>
          </cell>
          <cell r="Y291">
            <v>1897.4195479999998</v>
          </cell>
          <cell r="Z291">
            <v>1897.4195479999998</v>
          </cell>
          <cell r="AA291">
            <v>1897.4195479999998</v>
          </cell>
          <cell r="AB291">
            <v>2886.0941464999996</v>
          </cell>
          <cell r="AC291">
            <v>2886.0941464999996</v>
          </cell>
          <cell r="AD291">
            <v>2886.0941464999996</v>
          </cell>
          <cell r="AE291">
            <v>3464.1185264999995</v>
          </cell>
          <cell r="AF291">
            <v>3464.1185264999995</v>
          </cell>
          <cell r="AG291">
            <v>3464.1185264999995</v>
          </cell>
          <cell r="AH291">
            <v>3464.1185264999995</v>
          </cell>
          <cell r="AI291">
            <v>3464.1185264999995</v>
          </cell>
          <cell r="AJ291">
            <v>3464.1185264999995</v>
          </cell>
          <cell r="AK291">
            <v>3464.1185264999995</v>
          </cell>
          <cell r="AL291">
            <v>3464.1185264999995</v>
          </cell>
          <cell r="AM291">
            <v>3464.1185264999995</v>
          </cell>
          <cell r="AN291">
            <v>3464.1185264999995</v>
          </cell>
          <cell r="AO291">
            <v>2642.1185265000004</v>
          </cell>
          <cell r="AP291">
            <v>3140.1385890000001</v>
          </cell>
          <cell r="AQ291">
            <v>3140.1385890000001</v>
          </cell>
          <cell r="AR291">
            <v>3140.1385890000001</v>
          </cell>
          <cell r="AS291">
            <v>3140.1385890000001</v>
          </cell>
          <cell r="AT291">
            <v>3140.1385890000001</v>
          </cell>
          <cell r="AU291">
            <v>3140.1385890000001</v>
          </cell>
          <cell r="AV291">
            <v>3140.1385890000001</v>
          </cell>
          <cell r="AW291">
            <v>3140.1385890000001</v>
          </cell>
          <cell r="AX291">
            <v>3140.1385890000001</v>
          </cell>
          <cell r="AY291">
            <v>3140.1385890000001</v>
          </cell>
          <cell r="AZ291">
            <v>3161.5152850000004</v>
          </cell>
          <cell r="BA291">
            <v>3412.0782850000005</v>
          </cell>
          <cell r="BB291">
            <v>3412.0782850000005</v>
          </cell>
          <cell r="BC291">
            <v>3412.0782850000005</v>
          </cell>
          <cell r="BD291">
            <v>3412.0782850000005</v>
          </cell>
          <cell r="BE291">
            <v>2750.2219675000006</v>
          </cell>
          <cell r="BF291">
            <v>3151.2167660000005</v>
          </cell>
          <cell r="BG291">
            <v>3151.2167660000005</v>
          </cell>
          <cell r="BH291">
            <v>3151.2167660000005</v>
          </cell>
          <cell r="BI291">
            <v>3151.2167660000005</v>
          </cell>
          <cell r="BJ291">
            <v>3151.2167660000005</v>
          </cell>
          <cell r="BK291">
            <v>3151.2167660000005</v>
          </cell>
          <cell r="BL291">
            <v>2162.5421675000002</v>
          </cell>
          <cell r="BM291">
            <v>2761.5443395000002</v>
          </cell>
          <cell r="BN291">
            <v>2761.5443395000002</v>
          </cell>
          <cell r="BO291">
            <v>2183.5199594999999</v>
          </cell>
          <cell r="BP291">
            <v>2533.7240200000001</v>
          </cell>
          <cell r="BQ291">
            <v>2533.7240200000001</v>
          </cell>
          <cell r="BR291">
            <v>2533.7240200000001</v>
          </cell>
          <cell r="BS291">
            <v>2533.7240200000001</v>
          </cell>
          <cell r="BT291">
            <v>2533.7240200000001</v>
          </cell>
          <cell r="BU291">
            <v>2533.7240200000001</v>
          </cell>
          <cell r="BV291">
            <v>2533.7240200000001</v>
          </cell>
          <cell r="BW291">
            <v>2533.7240200000001</v>
          </cell>
          <cell r="BX291">
            <v>2533.7240200000001</v>
          </cell>
          <cell r="BY291">
            <v>2533.7240200000001</v>
          </cell>
          <cell r="BZ291">
            <v>2035.7039575000001</v>
          </cell>
          <cell r="CA291">
            <v>2337.4362965</v>
          </cell>
          <cell r="CB291">
            <v>2337.4362965</v>
          </cell>
          <cell r="CC291">
            <v>2337.4362965</v>
          </cell>
          <cell r="CD291">
            <v>2337.4362965</v>
          </cell>
          <cell r="CE291">
            <v>2337.4362965</v>
          </cell>
          <cell r="CF291">
            <v>2337.4362965</v>
          </cell>
          <cell r="CG291">
            <v>2337.4362965</v>
          </cell>
          <cell r="CH291">
            <v>2337.4362965</v>
          </cell>
          <cell r="CI291">
            <v>2337.4362965</v>
          </cell>
          <cell r="CJ291">
            <v>1902.4963699999998</v>
          </cell>
          <cell r="CK291">
            <v>1915.4477365000002</v>
          </cell>
          <cell r="CL291">
            <v>2067.2547935000002</v>
          </cell>
          <cell r="CM291">
            <v>2067.2547935000002</v>
          </cell>
          <cell r="CN291">
            <v>2067.2547935000002</v>
          </cell>
          <cell r="CO291">
            <v>2067.2547935000002</v>
          </cell>
          <cell r="CP291">
            <v>1666.2599949999999</v>
          </cell>
          <cell r="CQ291">
            <v>1909.2082369999998</v>
          </cell>
          <cell r="CR291">
            <v>1909.2082369999998</v>
          </cell>
          <cell r="CS291">
            <v>1909.2082369999998</v>
          </cell>
          <cell r="CT291">
            <v>1909.2082369999998</v>
          </cell>
          <cell r="CU291">
            <v>1909.2082369999998</v>
          </cell>
          <cell r="CV291">
            <v>1909.2082369999998</v>
          </cell>
          <cell r="CW291">
            <v>1310.2060650000001</v>
          </cell>
          <cell r="CX291">
            <v>1673.119811</v>
          </cell>
          <cell r="CY291">
            <v>1673.119811</v>
          </cell>
          <cell r="CZ291">
            <v>1322.9157504999998</v>
          </cell>
          <cell r="DA291">
            <v>1535.0917214999999</v>
          </cell>
          <cell r="DB291">
            <v>1535.0917214999999</v>
          </cell>
          <cell r="DC291">
            <v>1535.0917214999999</v>
          </cell>
          <cell r="DD291">
            <v>1535.0917214999999</v>
          </cell>
          <cell r="DE291">
            <v>1535.0917214999999</v>
          </cell>
          <cell r="DF291">
            <v>1535.0917214999999</v>
          </cell>
          <cell r="DG291">
            <v>1535.0917214999999</v>
          </cell>
          <cell r="DH291">
            <v>1535.0917214999999</v>
          </cell>
          <cell r="DI291">
            <v>1535.0917214999999</v>
          </cell>
          <cell r="DJ291">
            <v>1535.0917214999999</v>
          </cell>
          <cell r="DK291">
            <v>1233.3593824999998</v>
          </cell>
          <cell r="DL291">
            <v>1416.1680909999998</v>
          </cell>
          <cell r="DM291">
            <v>1416.1680909999998</v>
          </cell>
          <cell r="DN291">
            <v>1416.1680909999998</v>
          </cell>
          <cell r="DO291">
            <v>1416.1680909999998</v>
          </cell>
          <cell r="DP291">
            <v>1416.1680909999998</v>
          </cell>
          <cell r="DQ291">
            <v>1416.1680909999998</v>
          </cell>
          <cell r="DR291">
            <v>1416.1680909999998</v>
          </cell>
          <cell r="DS291">
            <v>1416.1680909999998</v>
          </cell>
          <cell r="DT291">
            <v>1416.1680909999998</v>
          </cell>
        </row>
      </sheetData>
      <sheetData sheetId="5" refreshError="1"/>
      <sheetData sheetId="6" refreshError="1">
        <row r="2">
          <cell r="E2">
            <v>2.9199999999999999E-3</v>
          </cell>
        </row>
        <row r="16">
          <cell r="E16">
            <v>1</v>
          </cell>
          <cell r="F16">
            <v>1</v>
          </cell>
          <cell r="G16">
            <v>1</v>
          </cell>
          <cell r="H16">
            <v>1</v>
          </cell>
          <cell r="I16">
            <v>1</v>
          </cell>
          <cell r="J16">
            <v>1</v>
          </cell>
          <cell r="K16">
            <v>1</v>
          </cell>
          <cell r="L16">
            <v>1</v>
          </cell>
          <cell r="M16">
            <v>1</v>
          </cell>
          <cell r="N16">
            <v>1</v>
          </cell>
          <cell r="O16">
            <v>1</v>
          </cell>
          <cell r="P16">
            <v>1</v>
          </cell>
          <cell r="Q16">
            <v>1</v>
          </cell>
          <cell r="R16">
            <v>1</v>
          </cell>
          <cell r="S16">
            <v>1</v>
          </cell>
          <cell r="T16">
            <v>1</v>
          </cell>
          <cell r="U16">
            <v>1</v>
          </cell>
          <cell r="V16">
            <v>1</v>
          </cell>
          <cell r="W16">
            <v>1</v>
          </cell>
          <cell r="X16">
            <v>1</v>
          </cell>
          <cell r="Y16">
            <v>1</v>
          </cell>
          <cell r="Z16">
            <v>1</v>
          </cell>
          <cell r="AA16">
            <v>1</v>
          </cell>
          <cell r="AB16">
            <v>1</v>
          </cell>
          <cell r="AC16">
            <v>1</v>
          </cell>
          <cell r="AD16">
            <v>1</v>
          </cell>
          <cell r="AE16">
            <v>1</v>
          </cell>
          <cell r="AF16">
            <v>1</v>
          </cell>
          <cell r="AG16">
            <v>1</v>
          </cell>
          <cell r="AH16">
            <v>1</v>
          </cell>
          <cell r="AI16">
            <v>1</v>
          </cell>
          <cell r="AJ16">
            <v>1</v>
          </cell>
          <cell r="AK16">
            <v>1</v>
          </cell>
          <cell r="AL16">
            <v>1</v>
          </cell>
          <cell r="AM16">
            <v>1</v>
          </cell>
          <cell r="AN16">
            <v>1</v>
          </cell>
          <cell r="AO16">
            <v>1</v>
          </cell>
          <cell r="AP16">
            <v>1</v>
          </cell>
          <cell r="AQ16">
            <v>1</v>
          </cell>
          <cell r="AR16">
            <v>1</v>
          </cell>
          <cell r="AS16">
            <v>1</v>
          </cell>
          <cell r="AT16">
            <v>1</v>
          </cell>
          <cell r="AU16">
            <v>1</v>
          </cell>
          <cell r="AV16">
            <v>1</v>
          </cell>
          <cell r="AW16">
            <v>1</v>
          </cell>
          <cell r="AX16">
            <v>1</v>
          </cell>
          <cell r="AY16">
            <v>1</v>
          </cell>
          <cell r="AZ16">
            <v>1</v>
          </cell>
          <cell r="BA16">
            <v>1</v>
          </cell>
          <cell r="BB16">
            <v>1</v>
          </cell>
          <cell r="BC16">
            <v>1</v>
          </cell>
          <cell r="BD16">
            <v>1</v>
          </cell>
          <cell r="BE16">
            <v>1</v>
          </cell>
          <cell r="BF16">
            <v>1</v>
          </cell>
          <cell r="BG16">
            <v>1</v>
          </cell>
          <cell r="BH16">
            <v>1</v>
          </cell>
          <cell r="BI16">
            <v>1</v>
          </cell>
          <cell r="BJ16">
            <v>1</v>
          </cell>
          <cell r="BK16">
            <v>1</v>
          </cell>
          <cell r="BL16">
            <v>1</v>
          </cell>
          <cell r="BM16">
            <v>1</v>
          </cell>
          <cell r="BN16">
            <v>1</v>
          </cell>
          <cell r="BO16">
            <v>1</v>
          </cell>
          <cell r="BP16">
            <v>1</v>
          </cell>
          <cell r="BQ16">
            <v>1</v>
          </cell>
          <cell r="BR16">
            <v>1</v>
          </cell>
          <cell r="BS16">
            <v>1</v>
          </cell>
          <cell r="BT16">
            <v>1</v>
          </cell>
          <cell r="BU16">
            <v>1</v>
          </cell>
          <cell r="BV16">
            <v>1</v>
          </cell>
          <cell r="BW16">
            <v>1</v>
          </cell>
          <cell r="BX16">
            <v>1</v>
          </cell>
          <cell r="BY16">
            <v>1</v>
          </cell>
          <cell r="BZ16">
            <v>1</v>
          </cell>
          <cell r="CA16">
            <v>1</v>
          </cell>
          <cell r="CB16">
            <v>1</v>
          </cell>
          <cell r="CC16">
            <v>1</v>
          </cell>
          <cell r="CD16">
            <v>1</v>
          </cell>
          <cell r="CE16">
            <v>1</v>
          </cell>
          <cell r="CF16">
            <v>1</v>
          </cell>
          <cell r="CG16">
            <v>1</v>
          </cell>
          <cell r="CH16">
            <v>1</v>
          </cell>
          <cell r="CI16">
            <v>1</v>
          </cell>
          <cell r="CJ16">
            <v>1</v>
          </cell>
          <cell r="CK16">
            <v>1</v>
          </cell>
          <cell r="CL16">
            <v>1</v>
          </cell>
          <cell r="CM16">
            <v>1</v>
          </cell>
          <cell r="CN16">
            <v>1</v>
          </cell>
          <cell r="CO16">
            <v>1</v>
          </cell>
          <cell r="CP16">
            <v>1</v>
          </cell>
          <cell r="CQ16">
            <v>1</v>
          </cell>
          <cell r="CR16">
            <v>1</v>
          </cell>
          <cell r="CS16">
            <v>1</v>
          </cell>
          <cell r="CT16">
            <v>1</v>
          </cell>
          <cell r="CU16">
            <v>1</v>
          </cell>
          <cell r="CV16">
            <v>1</v>
          </cell>
          <cell r="CW16">
            <v>1</v>
          </cell>
          <cell r="CX16">
            <v>1</v>
          </cell>
          <cell r="CY16">
            <v>1</v>
          </cell>
          <cell r="CZ16">
            <v>1</v>
          </cell>
          <cell r="DA16">
            <v>1</v>
          </cell>
          <cell r="DB16">
            <v>1</v>
          </cell>
          <cell r="DC16">
            <v>1</v>
          </cell>
          <cell r="DD16">
            <v>1</v>
          </cell>
          <cell r="DE16">
            <v>1</v>
          </cell>
          <cell r="DF16">
            <v>1</v>
          </cell>
          <cell r="DG16">
            <v>1</v>
          </cell>
          <cell r="DH16">
            <v>1</v>
          </cell>
          <cell r="DI16">
            <v>1</v>
          </cell>
          <cell r="DJ16">
            <v>1</v>
          </cell>
          <cell r="DK16">
            <v>1</v>
          </cell>
          <cell r="DL16">
            <v>1</v>
          </cell>
          <cell r="DM16">
            <v>1</v>
          </cell>
          <cell r="DN16">
            <v>1</v>
          </cell>
          <cell r="DO16">
            <v>1</v>
          </cell>
          <cell r="DP16">
            <v>1</v>
          </cell>
          <cell r="DQ16">
            <v>1</v>
          </cell>
          <cell r="DR16">
            <v>1</v>
          </cell>
          <cell r="DS16">
            <v>1</v>
          </cell>
          <cell r="DT16">
            <v>1</v>
          </cell>
        </row>
        <row r="17">
          <cell r="E17">
            <v>200000</v>
          </cell>
          <cell r="F17">
            <v>200000</v>
          </cell>
          <cell r="G17">
            <v>200000</v>
          </cell>
          <cell r="H17">
            <v>200000</v>
          </cell>
          <cell r="I17">
            <v>200000</v>
          </cell>
          <cell r="J17">
            <v>200000</v>
          </cell>
          <cell r="K17">
            <v>200000</v>
          </cell>
          <cell r="L17">
            <v>200000</v>
          </cell>
          <cell r="M17">
            <v>200000</v>
          </cell>
          <cell r="N17">
            <v>200000</v>
          </cell>
          <cell r="O17">
            <v>200000</v>
          </cell>
          <cell r="P17">
            <v>200000</v>
          </cell>
          <cell r="Q17">
            <v>200000</v>
          </cell>
          <cell r="R17">
            <v>200000</v>
          </cell>
          <cell r="S17">
            <v>200000</v>
          </cell>
          <cell r="T17">
            <v>200000</v>
          </cell>
          <cell r="U17">
            <v>200000</v>
          </cell>
          <cell r="V17">
            <v>200000</v>
          </cell>
          <cell r="W17">
            <v>200000</v>
          </cell>
          <cell r="X17">
            <v>200000</v>
          </cell>
          <cell r="Y17">
            <v>200000</v>
          </cell>
          <cell r="Z17">
            <v>200000</v>
          </cell>
          <cell r="AA17">
            <v>200000</v>
          </cell>
          <cell r="AB17">
            <v>200000</v>
          </cell>
          <cell r="AC17">
            <v>200000</v>
          </cell>
          <cell r="AD17">
            <v>200000</v>
          </cell>
          <cell r="AE17">
            <v>200000</v>
          </cell>
          <cell r="AF17">
            <v>200000</v>
          </cell>
          <cell r="AG17">
            <v>200000</v>
          </cell>
          <cell r="AH17">
            <v>200000</v>
          </cell>
          <cell r="AI17">
            <v>200000</v>
          </cell>
          <cell r="AJ17">
            <v>200000</v>
          </cell>
          <cell r="AK17">
            <v>200000</v>
          </cell>
          <cell r="AL17">
            <v>200000</v>
          </cell>
          <cell r="AM17">
            <v>200000</v>
          </cell>
          <cell r="AN17">
            <v>200000</v>
          </cell>
          <cell r="AO17">
            <v>200000</v>
          </cell>
          <cell r="AP17">
            <v>200000</v>
          </cell>
          <cell r="AQ17">
            <v>200000</v>
          </cell>
          <cell r="AR17">
            <v>200000</v>
          </cell>
          <cell r="AS17">
            <v>200000</v>
          </cell>
          <cell r="AT17">
            <v>200000</v>
          </cell>
          <cell r="AU17">
            <v>200000</v>
          </cell>
          <cell r="AV17">
            <v>200000</v>
          </cell>
          <cell r="AW17">
            <v>200000</v>
          </cell>
          <cell r="AX17">
            <v>200000</v>
          </cell>
          <cell r="AY17">
            <v>200000</v>
          </cell>
          <cell r="AZ17">
            <v>200000</v>
          </cell>
          <cell r="BA17">
            <v>200000</v>
          </cell>
          <cell r="BB17">
            <v>200000</v>
          </cell>
          <cell r="BC17">
            <v>200000</v>
          </cell>
          <cell r="BD17">
            <v>200000</v>
          </cell>
          <cell r="BE17">
            <v>200000</v>
          </cell>
          <cell r="BF17">
            <v>200000</v>
          </cell>
          <cell r="BG17">
            <v>200000</v>
          </cell>
          <cell r="BH17">
            <v>200000</v>
          </cell>
          <cell r="BI17">
            <v>200000</v>
          </cell>
          <cell r="BJ17">
            <v>200000</v>
          </cell>
          <cell r="BK17">
            <v>200000</v>
          </cell>
          <cell r="BL17">
            <v>200000</v>
          </cell>
          <cell r="BM17">
            <v>200000</v>
          </cell>
          <cell r="BN17">
            <v>200000</v>
          </cell>
          <cell r="BO17">
            <v>200000</v>
          </cell>
          <cell r="BP17">
            <v>200000</v>
          </cell>
          <cell r="BQ17">
            <v>200000</v>
          </cell>
          <cell r="BR17">
            <v>200000</v>
          </cell>
          <cell r="BS17">
            <v>200000</v>
          </cell>
          <cell r="BT17">
            <v>200000</v>
          </cell>
          <cell r="BU17">
            <v>200000</v>
          </cell>
          <cell r="BV17">
            <v>200000</v>
          </cell>
          <cell r="BW17">
            <v>200000</v>
          </cell>
          <cell r="BX17">
            <v>200000</v>
          </cell>
          <cell r="BY17">
            <v>200000</v>
          </cell>
          <cell r="BZ17">
            <v>200000</v>
          </cell>
          <cell r="CA17">
            <v>200000</v>
          </cell>
          <cell r="CB17">
            <v>200000</v>
          </cell>
          <cell r="CC17">
            <v>200000</v>
          </cell>
          <cell r="CD17">
            <v>200000</v>
          </cell>
          <cell r="CE17">
            <v>200000</v>
          </cell>
          <cell r="CF17">
            <v>200000</v>
          </cell>
          <cell r="CG17">
            <v>200000</v>
          </cell>
          <cell r="CH17">
            <v>200000</v>
          </cell>
          <cell r="CI17">
            <v>200000</v>
          </cell>
          <cell r="CJ17">
            <v>200000</v>
          </cell>
          <cell r="CK17">
            <v>200000</v>
          </cell>
          <cell r="CL17">
            <v>200000</v>
          </cell>
          <cell r="CM17">
            <v>200000</v>
          </cell>
          <cell r="CN17">
            <v>200000</v>
          </cell>
          <cell r="CO17">
            <v>200000</v>
          </cell>
          <cell r="CP17">
            <v>200000</v>
          </cell>
          <cell r="CQ17">
            <v>200000</v>
          </cell>
          <cell r="CR17">
            <v>200000</v>
          </cell>
          <cell r="CS17">
            <v>200000</v>
          </cell>
          <cell r="CT17">
            <v>200000</v>
          </cell>
          <cell r="CU17">
            <v>200000</v>
          </cell>
          <cell r="CV17">
            <v>200000</v>
          </cell>
          <cell r="CW17">
            <v>200000</v>
          </cell>
          <cell r="CX17">
            <v>200000</v>
          </cell>
          <cell r="CY17">
            <v>200000</v>
          </cell>
          <cell r="CZ17">
            <v>200000</v>
          </cell>
          <cell r="DA17">
            <v>200000</v>
          </cell>
          <cell r="DB17">
            <v>200000</v>
          </cell>
          <cell r="DC17">
            <v>200000</v>
          </cell>
          <cell r="DD17">
            <v>200000</v>
          </cell>
          <cell r="DE17">
            <v>200000</v>
          </cell>
          <cell r="DF17">
            <v>200000</v>
          </cell>
          <cell r="DG17">
            <v>200000</v>
          </cell>
          <cell r="DH17">
            <v>200000</v>
          </cell>
          <cell r="DI17">
            <v>200000</v>
          </cell>
          <cell r="DJ17">
            <v>200000</v>
          </cell>
          <cell r="DK17">
            <v>200000</v>
          </cell>
          <cell r="DL17">
            <v>200000</v>
          </cell>
          <cell r="DM17">
            <v>200000</v>
          </cell>
          <cell r="DN17">
            <v>200000</v>
          </cell>
          <cell r="DO17">
            <v>200000</v>
          </cell>
          <cell r="DP17">
            <v>200000</v>
          </cell>
          <cell r="DQ17">
            <v>200000</v>
          </cell>
          <cell r="DR17">
            <v>200000</v>
          </cell>
          <cell r="DS17">
            <v>200000</v>
          </cell>
          <cell r="DT17">
            <v>200000</v>
          </cell>
        </row>
        <row r="26">
          <cell r="E26">
            <v>95.2</v>
          </cell>
          <cell r="F26">
            <v>95.2</v>
          </cell>
          <cell r="G26">
            <v>95.2</v>
          </cell>
          <cell r="H26">
            <v>95.2</v>
          </cell>
          <cell r="I26">
            <v>95.2</v>
          </cell>
          <cell r="J26">
            <v>95.2</v>
          </cell>
          <cell r="K26">
            <v>95.2</v>
          </cell>
          <cell r="L26">
            <v>95.2</v>
          </cell>
          <cell r="M26">
            <v>95.2</v>
          </cell>
          <cell r="N26">
            <v>95.2</v>
          </cell>
          <cell r="O26">
            <v>95.2</v>
          </cell>
          <cell r="P26">
            <v>95.2</v>
          </cell>
          <cell r="Q26">
            <v>95.2</v>
          </cell>
          <cell r="R26">
            <v>95.2</v>
          </cell>
          <cell r="S26">
            <v>95.2</v>
          </cell>
          <cell r="T26">
            <v>95.2</v>
          </cell>
          <cell r="U26">
            <v>95.2</v>
          </cell>
          <cell r="V26">
            <v>95.2</v>
          </cell>
          <cell r="W26">
            <v>95.2</v>
          </cell>
          <cell r="X26">
            <v>95.2</v>
          </cell>
          <cell r="Y26">
            <v>95.2</v>
          </cell>
          <cell r="Z26">
            <v>95.2</v>
          </cell>
          <cell r="AA26">
            <v>95.2</v>
          </cell>
          <cell r="AB26">
            <v>95.2</v>
          </cell>
          <cell r="AC26">
            <v>95.2</v>
          </cell>
          <cell r="AD26">
            <v>95.2</v>
          </cell>
          <cell r="AE26">
            <v>95.2</v>
          </cell>
          <cell r="AF26">
            <v>95.2</v>
          </cell>
          <cell r="AG26">
            <v>95.2</v>
          </cell>
          <cell r="AH26">
            <v>95.2</v>
          </cell>
          <cell r="AI26">
            <v>95.2</v>
          </cell>
          <cell r="AJ26">
            <v>95.2</v>
          </cell>
          <cell r="AK26">
            <v>95.2</v>
          </cell>
          <cell r="AL26">
            <v>95.2</v>
          </cell>
          <cell r="AM26">
            <v>95.2</v>
          </cell>
          <cell r="AN26">
            <v>95.2</v>
          </cell>
          <cell r="AO26">
            <v>95.2</v>
          </cell>
          <cell r="AP26">
            <v>95.2</v>
          </cell>
          <cell r="AQ26">
            <v>95.2</v>
          </cell>
          <cell r="AR26">
            <v>95.2</v>
          </cell>
          <cell r="AS26">
            <v>95.2</v>
          </cell>
          <cell r="AT26">
            <v>95.2</v>
          </cell>
          <cell r="AU26">
            <v>95.2</v>
          </cell>
          <cell r="AV26">
            <v>95.2</v>
          </cell>
          <cell r="AW26">
            <v>95.2</v>
          </cell>
          <cell r="AX26">
            <v>95.2</v>
          </cell>
          <cell r="AY26">
            <v>95.2</v>
          </cell>
          <cell r="AZ26">
            <v>95.2</v>
          </cell>
          <cell r="BA26">
            <v>95.2</v>
          </cell>
          <cell r="BB26">
            <v>95.2</v>
          </cell>
          <cell r="BC26">
            <v>95.2</v>
          </cell>
          <cell r="BD26">
            <v>95.2</v>
          </cell>
          <cell r="BE26">
            <v>95.2</v>
          </cell>
          <cell r="BF26">
            <v>95.2</v>
          </cell>
          <cell r="BG26">
            <v>95.2</v>
          </cell>
          <cell r="BH26">
            <v>95.2</v>
          </cell>
          <cell r="BI26">
            <v>95.2</v>
          </cell>
          <cell r="BJ26">
            <v>95.2</v>
          </cell>
          <cell r="BK26">
            <v>95.2</v>
          </cell>
          <cell r="BL26">
            <v>95.2</v>
          </cell>
          <cell r="BM26">
            <v>95.2</v>
          </cell>
          <cell r="BN26">
            <v>95.2</v>
          </cell>
          <cell r="BO26">
            <v>95.2</v>
          </cell>
          <cell r="BP26">
            <v>95.2</v>
          </cell>
          <cell r="BQ26">
            <v>95.2</v>
          </cell>
          <cell r="BR26">
            <v>95.2</v>
          </cell>
          <cell r="BS26">
            <v>95.2</v>
          </cell>
          <cell r="BT26">
            <v>95.2</v>
          </cell>
          <cell r="BU26">
            <v>95.2</v>
          </cell>
          <cell r="BV26">
            <v>95.2</v>
          </cell>
          <cell r="BW26">
            <v>95.2</v>
          </cell>
          <cell r="BX26">
            <v>95.2</v>
          </cell>
          <cell r="BY26">
            <v>95.2</v>
          </cell>
          <cell r="BZ26">
            <v>95.2</v>
          </cell>
          <cell r="CA26">
            <v>95.2</v>
          </cell>
          <cell r="CB26">
            <v>95.2</v>
          </cell>
          <cell r="CC26">
            <v>95.2</v>
          </cell>
          <cell r="CD26">
            <v>95.2</v>
          </cell>
          <cell r="CE26">
            <v>95.2</v>
          </cell>
          <cell r="CF26">
            <v>95.2</v>
          </cell>
          <cell r="CG26">
            <v>95.2</v>
          </cell>
          <cell r="CH26">
            <v>95.2</v>
          </cell>
          <cell r="CI26">
            <v>95.2</v>
          </cell>
          <cell r="CJ26">
            <v>95.2</v>
          </cell>
          <cell r="CK26">
            <v>95.2</v>
          </cell>
          <cell r="CL26">
            <v>95.2</v>
          </cell>
          <cell r="CM26">
            <v>95.2</v>
          </cell>
          <cell r="CN26">
            <v>95.2</v>
          </cell>
          <cell r="CO26">
            <v>95.2</v>
          </cell>
          <cell r="CP26">
            <v>95.2</v>
          </cell>
          <cell r="CQ26">
            <v>95.2</v>
          </cell>
          <cell r="CR26">
            <v>95.2</v>
          </cell>
          <cell r="CS26">
            <v>95.2</v>
          </cell>
          <cell r="CT26">
            <v>95.2</v>
          </cell>
          <cell r="CU26">
            <v>95.2</v>
          </cell>
          <cell r="CV26">
            <v>95.2</v>
          </cell>
          <cell r="CW26">
            <v>95.2</v>
          </cell>
          <cell r="CX26">
            <v>95.2</v>
          </cell>
          <cell r="CY26">
            <v>95.2</v>
          </cell>
          <cell r="CZ26">
            <v>95.2</v>
          </cell>
          <cell r="DA26">
            <v>95.2</v>
          </cell>
          <cell r="DB26">
            <v>95.2</v>
          </cell>
          <cell r="DC26">
            <v>95.2</v>
          </cell>
          <cell r="DD26">
            <v>95.2</v>
          </cell>
          <cell r="DE26">
            <v>95.2</v>
          </cell>
          <cell r="DF26">
            <v>95.2</v>
          </cell>
          <cell r="DG26">
            <v>95.2</v>
          </cell>
          <cell r="DH26">
            <v>95.2</v>
          </cell>
          <cell r="DI26">
            <v>95.2</v>
          </cell>
          <cell r="DJ26">
            <v>95.2</v>
          </cell>
          <cell r="DK26">
            <v>95.2</v>
          </cell>
          <cell r="DL26">
            <v>95.2</v>
          </cell>
          <cell r="DM26">
            <v>95.2</v>
          </cell>
          <cell r="DN26">
            <v>95.2</v>
          </cell>
          <cell r="DO26">
            <v>95.2</v>
          </cell>
          <cell r="DP26">
            <v>95.2</v>
          </cell>
          <cell r="DQ26">
            <v>95.2</v>
          </cell>
          <cell r="DR26">
            <v>95.2</v>
          </cell>
          <cell r="DS26">
            <v>95.2</v>
          </cell>
          <cell r="DT26">
            <v>95.2</v>
          </cell>
        </row>
        <row r="32">
          <cell r="E32">
            <v>10.275</v>
          </cell>
          <cell r="F32">
            <v>10.275</v>
          </cell>
          <cell r="G32">
            <v>10.275</v>
          </cell>
          <cell r="H32">
            <v>10.275</v>
          </cell>
          <cell r="I32">
            <v>10.275</v>
          </cell>
          <cell r="J32">
            <v>10.275</v>
          </cell>
          <cell r="K32">
            <v>10.275</v>
          </cell>
          <cell r="L32">
            <v>10.275</v>
          </cell>
          <cell r="M32">
            <v>10.275</v>
          </cell>
          <cell r="N32">
            <v>10.275</v>
          </cell>
          <cell r="O32">
            <v>10.275</v>
          </cell>
          <cell r="P32">
            <v>10.275</v>
          </cell>
          <cell r="Q32">
            <v>10.275</v>
          </cell>
          <cell r="R32">
            <v>10.275</v>
          </cell>
          <cell r="S32">
            <v>10.275</v>
          </cell>
          <cell r="T32">
            <v>10.275</v>
          </cell>
          <cell r="U32">
            <v>10.275</v>
          </cell>
          <cell r="V32">
            <v>10.275</v>
          </cell>
          <cell r="W32">
            <v>10.275</v>
          </cell>
          <cell r="X32">
            <v>10.275</v>
          </cell>
          <cell r="Y32">
            <v>10.275</v>
          </cell>
          <cell r="Z32">
            <v>10.275</v>
          </cell>
          <cell r="AA32">
            <v>10.275</v>
          </cell>
          <cell r="AB32">
            <v>10.275</v>
          </cell>
          <cell r="AC32">
            <v>10.275</v>
          </cell>
          <cell r="AD32">
            <v>10.275</v>
          </cell>
          <cell r="AE32">
            <v>10.275</v>
          </cell>
          <cell r="AF32">
            <v>10.275</v>
          </cell>
          <cell r="AG32">
            <v>10.275</v>
          </cell>
          <cell r="AH32">
            <v>10.275</v>
          </cell>
          <cell r="AI32">
            <v>10.275</v>
          </cell>
          <cell r="AJ32">
            <v>10.275</v>
          </cell>
          <cell r="AK32">
            <v>10.275</v>
          </cell>
          <cell r="AL32">
            <v>10.275</v>
          </cell>
          <cell r="AM32">
            <v>10.275</v>
          </cell>
          <cell r="AN32">
            <v>10.275</v>
          </cell>
          <cell r="AO32">
            <v>10.275</v>
          </cell>
          <cell r="AP32">
            <v>10.275</v>
          </cell>
          <cell r="AQ32">
            <v>10.275</v>
          </cell>
          <cell r="AR32">
            <v>10.275</v>
          </cell>
          <cell r="AS32">
            <v>10.275</v>
          </cell>
          <cell r="AT32">
            <v>10.275</v>
          </cell>
          <cell r="AU32">
            <v>10.275</v>
          </cell>
          <cell r="AV32">
            <v>10.275</v>
          </cell>
          <cell r="AW32">
            <v>10.275</v>
          </cell>
          <cell r="AX32">
            <v>10.275</v>
          </cell>
          <cell r="AY32">
            <v>10.275</v>
          </cell>
          <cell r="AZ32">
            <v>10.275</v>
          </cell>
          <cell r="BA32">
            <v>10.275</v>
          </cell>
          <cell r="BB32">
            <v>10.275</v>
          </cell>
          <cell r="BC32">
            <v>10.275</v>
          </cell>
          <cell r="BD32">
            <v>10.275</v>
          </cell>
          <cell r="BE32">
            <v>10.275</v>
          </cell>
          <cell r="BF32">
            <v>10.275</v>
          </cell>
          <cell r="BG32">
            <v>10.275</v>
          </cell>
          <cell r="BH32">
            <v>10.275</v>
          </cell>
          <cell r="BI32">
            <v>10.275</v>
          </cell>
          <cell r="BJ32">
            <v>10.275</v>
          </cell>
          <cell r="BK32">
            <v>10.275</v>
          </cell>
          <cell r="BL32">
            <v>10.275</v>
          </cell>
          <cell r="BM32">
            <v>10.275</v>
          </cell>
          <cell r="BN32">
            <v>10.275</v>
          </cell>
          <cell r="BO32">
            <v>10.275</v>
          </cell>
          <cell r="BP32">
            <v>10.275</v>
          </cell>
          <cell r="BQ32">
            <v>10.275</v>
          </cell>
          <cell r="BR32">
            <v>10.275</v>
          </cell>
          <cell r="BS32">
            <v>10.275</v>
          </cell>
          <cell r="BT32">
            <v>10.275</v>
          </cell>
          <cell r="BU32">
            <v>10.275</v>
          </cell>
          <cell r="BV32">
            <v>10.275</v>
          </cell>
          <cell r="BW32">
            <v>10.275</v>
          </cell>
          <cell r="BX32">
            <v>10.275</v>
          </cell>
          <cell r="BY32">
            <v>10.275</v>
          </cell>
          <cell r="BZ32">
            <v>10.275</v>
          </cell>
          <cell r="CA32">
            <v>10.275</v>
          </cell>
          <cell r="CB32">
            <v>10.275</v>
          </cell>
          <cell r="CC32">
            <v>10.275</v>
          </cell>
          <cell r="CD32">
            <v>10.275</v>
          </cell>
          <cell r="CE32">
            <v>10.275</v>
          </cell>
          <cell r="CF32">
            <v>10.275</v>
          </cell>
          <cell r="CG32">
            <v>10.275</v>
          </cell>
          <cell r="CH32">
            <v>10.275</v>
          </cell>
          <cell r="CI32">
            <v>10.275</v>
          </cell>
          <cell r="CJ32">
            <v>10.275</v>
          </cell>
          <cell r="CK32">
            <v>10.275</v>
          </cell>
          <cell r="CL32">
            <v>10.275</v>
          </cell>
          <cell r="CM32">
            <v>10.275</v>
          </cell>
          <cell r="CN32">
            <v>10.275</v>
          </cell>
          <cell r="CO32">
            <v>10.275</v>
          </cell>
          <cell r="CP32">
            <v>10.275</v>
          </cell>
          <cell r="CQ32">
            <v>10.275</v>
          </cell>
          <cell r="CR32">
            <v>10.275</v>
          </cell>
          <cell r="CS32">
            <v>10.275</v>
          </cell>
          <cell r="CT32">
            <v>10.275</v>
          </cell>
          <cell r="CU32">
            <v>10.275</v>
          </cell>
          <cell r="CV32">
            <v>10.275</v>
          </cell>
          <cell r="CW32">
            <v>10.275</v>
          </cell>
          <cell r="CX32">
            <v>10.275</v>
          </cell>
          <cell r="CY32">
            <v>10.275</v>
          </cell>
          <cell r="CZ32">
            <v>10.275</v>
          </cell>
          <cell r="DA32">
            <v>10.275</v>
          </cell>
          <cell r="DB32">
            <v>10.275</v>
          </cell>
          <cell r="DC32">
            <v>10.275</v>
          </cell>
          <cell r="DD32">
            <v>10.275</v>
          </cell>
          <cell r="DE32">
            <v>10.275</v>
          </cell>
          <cell r="DF32">
            <v>10.275</v>
          </cell>
          <cell r="DG32">
            <v>10.275</v>
          </cell>
          <cell r="DH32">
            <v>10.275</v>
          </cell>
          <cell r="DI32">
            <v>10.275</v>
          </cell>
          <cell r="DJ32">
            <v>10.275</v>
          </cell>
          <cell r="DK32">
            <v>10.275</v>
          </cell>
          <cell r="DL32">
            <v>10.275</v>
          </cell>
          <cell r="DM32">
            <v>10.275</v>
          </cell>
          <cell r="DN32">
            <v>10.275</v>
          </cell>
          <cell r="DO32">
            <v>10.275</v>
          </cell>
          <cell r="DP32">
            <v>10.275</v>
          </cell>
          <cell r="DQ32">
            <v>10.275</v>
          </cell>
          <cell r="DR32">
            <v>10.275</v>
          </cell>
          <cell r="DS32">
            <v>10.275</v>
          </cell>
          <cell r="DT32">
            <v>10.275</v>
          </cell>
        </row>
        <row r="55">
          <cell r="E55">
            <v>590976</v>
          </cell>
          <cell r="F55">
            <v>590976</v>
          </cell>
          <cell r="G55">
            <v>590976</v>
          </cell>
          <cell r="H55">
            <v>590976</v>
          </cell>
          <cell r="I55">
            <v>590976</v>
          </cell>
          <cell r="J55">
            <v>590976</v>
          </cell>
          <cell r="K55">
            <v>590976</v>
          </cell>
          <cell r="L55">
            <v>590976</v>
          </cell>
          <cell r="M55">
            <v>590976</v>
          </cell>
          <cell r="N55">
            <v>590976</v>
          </cell>
          <cell r="O55">
            <v>590976</v>
          </cell>
          <cell r="P55">
            <v>590976</v>
          </cell>
          <cell r="Q55">
            <v>590976</v>
          </cell>
          <cell r="R55">
            <v>590976</v>
          </cell>
          <cell r="S55">
            <v>590976</v>
          </cell>
          <cell r="T55">
            <v>590976</v>
          </cell>
          <cell r="U55">
            <v>590976</v>
          </cell>
          <cell r="V55">
            <v>590976</v>
          </cell>
          <cell r="W55">
            <v>590976</v>
          </cell>
          <cell r="X55">
            <v>590976</v>
          </cell>
          <cell r="Y55">
            <v>590976</v>
          </cell>
          <cell r="Z55">
            <v>590976</v>
          </cell>
          <cell r="AA55">
            <v>590976</v>
          </cell>
          <cell r="AB55">
            <v>590976</v>
          </cell>
          <cell r="AC55">
            <v>590976</v>
          </cell>
          <cell r="AD55">
            <v>590976</v>
          </cell>
          <cell r="AE55">
            <v>590976</v>
          </cell>
          <cell r="AF55">
            <v>590976</v>
          </cell>
          <cell r="AG55">
            <v>590976</v>
          </cell>
          <cell r="AH55">
            <v>590976</v>
          </cell>
          <cell r="AI55">
            <v>590976</v>
          </cell>
          <cell r="AJ55">
            <v>590976</v>
          </cell>
          <cell r="AK55">
            <v>590976</v>
          </cell>
          <cell r="AL55">
            <v>590976</v>
          </cell>
          <cell r="AM55">
            <v>590976</v>
          </cell>
          <cell r="AN55">
            <v>590976</v>
          </cell>
          <cell r="AO55">
            <v>590976</v>
          </cell>
          <cell r="AP55">
            <v>590976</v>
          </cell>
          <cell r="AQ55">
            <v>590976</v>
          </cell>
          <cell r="AR55">
            <v>590976</v>
          </cell>
          <cell r="AS55">
            <v>590976</v>
          </cell>
          <cell r="AT55">
            <v>590976</v>
          </cell>
          <cell r="AU55">
            <v>590976</v>
          </cell>
          <cell r="AV55">
            <v>590976</v>
          </cell>
          <cell r="AW55">
            <v>590976</v>
          </cell>
          <cell r="AX55">
            <v>590976</v>
          </cell>
          <cell r="AY55">
            <v>590976</v>
          </cell>
          <cell r="AZ55">
            <v>590976</v>
          </cell>
          <cell r="BA55">
            <v>590976</v>
          </cell>
          <cell r="BB55">
            <v>590976</v>
          </cell>
          <cell r="BC55">
            <v>590976</v>
          </cell>
          <cell r="BD55">
            <v>590976</v>
          </cell>
          <cell r="BE55">
            <v>590976</v>
          </cell>
          <cell r="BF55">
            <v>590976</v>
          </cell>
          <cell r="BG55">
            <v>590976</v>
          </cell>
          <cell r="BH55">
            <v>590976</v>
          </cell>
          <cell r="BI55">
            <v>590976</v>
          </cell>
          <cell r="BJ55">
            <v>590976</v>
          </cell>
          <cell r="BK55">
            <v>590976</v>
          </cell>
          <cell r="BL55">
            <v>590976</v>
          </cell>
          <cell r="BM55">
            <v>590976</v>
          </cell>
          <cell r="BN55">
            <v>590976</v>
          </cell>
          <cell r="BO55">
            <v>590976</v>
          </cell>
          <cell r="BP55">
            <v>590976</v>
          </cell>
          <cell r="BQ55">
            <v>590976</v>
          </cell>
          <cell r="BR55">
            <v>590976</v>
          </cell>
          <cell r="BS55">
            <v>590976</v>
          </cell>
          <cell r="BT55">
            <v>590976</v>
          </cell>
          <cell r="BU55">
            <v>590976</v>
          </cell>
          <cell r="BV55">
            <v>590976</v>
          </cell>
          <cell r="BW55">
            <v>590976</v>
          </cell>
          <cell r="BX55">
            <v>590976</v>
          </cell>
          <cell r="BY55">
            <v>590976</v>
          </cell>
          <cell r="BZ55">
            <v>590976</v>
          </cell>
          <cell r="CA55">
            <v>590976</v>
          </cell>
          <cell r="CB55">
            <v>590976</v>
          </cell>
          <cell r="CC55">
            <v>590976</v>
          </cell>
          <cell r="CD55">
            <v>590976</v>
          </cell>
          <cell r="CE55">
            <v>590976</v>
          </cell>
          <cell r="CF55">
            <v>590976</v>
          </cell>
          <cell r="CG55">
            <v>590976</v>
          </cell>
          <cell r="CH55">
            <v>590976</v>
          </cell>
          <cell r="CI55">
            <v>590976</v>
          </cell>
          <cell r="CJ55">
            <v>590976</v>
          </cell>
          <cell r="CK55">
            <v>590976</v>
          </cell>
          <cell r="CL55">
            <v>590976</v>
          </cell>
          <cell r="CM55">
            <v>590976</v>
          </cell>
          <cell r="CN55">
            <v>590976</v>
          </cell>
          <cell r="CO55">
            <v>590976</v>
          </cell>
          <cell r="CP55">
            <v>590976</v>
          </cell>
          <cell r="CQ55">
            <v>590976</v>
          </cell>
          <cell r="CR55">
            <v>590976</v>
          </cell>
          <cell r="CS55">
            <v>590976</v>
          </cell>
          <cell r="CT55">
            <v>590976</v>
          </cell>
          <cell r="CU55">
            <v>590976</v>
          </cell>
          <cell r="CV55">
            <v>590976</v>
          </cell>
          <cell r="CW55">
            <v>590976</v>
          </cell>
          <cell r="CX55">
            <v>590976</v>
          </cell>
          <cell r="CY55">
            <v>590976</v>
          </cell>
          <cell r="CZ55">
            <v>590976</v>
          </cell>
          <cell r="DA55">
            <v>590976</v>
          </cell>
          <cell r="DB55">
            <v>590976</v>
          </cell>
          <cell r="DC55">
            <v>590976</v>
          </cell>
          <cell r="DD55">
            <v>590976</v>
          </cell>
          <cell r="DE55">
            <v>590976</v>
          </cell>
          <cell r="DF55">
            <v>590976</v>
          </cell>
          <cell r="DG55">
            <v>590976</v>
          </cell>
          <cell r="DH55">
            <v>590976</v>
          </cell>
          <cell r="DI55">
            <v>590976</v>
          </cell>
          <cell r="DJ55">
            <v>590976</v>
          </cell>
          <cell r="DK55">
            <v>590976</v>
          </cell>
          <cell r="DL55">
            <v>590976</v>
          </cell>
          <cell r="DM55">
            <v>590976</v>
          </cell>
          <cell r="DN55">
            <v>590976</v>
          </cell>
          <cell r="DO55">
            <v>590976</v>
          </cell>
          <cell r="DP55">
            <v>590976</v>
          </cell>
          <cell r="DQ55">
            <v>590976</v>
          </cell>
          <cell r="DR55">
            <v>590976</v>
          </cell>
          <cell r="DS55">
            <v>590976</v>
          </cell>
          <cell r="DT55">
            <v>590976</v>
          </cell>
        </row>
        <row r="61">
          <cell r="E61">
            <v>0.22060243785381317</v>
          </cell>
          <cell r="F61">
            <v>0.30565398931503296</v>
          </cell>
          <cell r="G61">
            <v>0.39070555567741394</v>
          </cell>
          <cell r="H61">
            <v>0.47575709223747253</v>
          </cell>
          <cell r="I61">
            <v>0.56080865859985352</v>
          </cell>
          <cell r="J61">
            <v>0.64586019515991211</v>
          </cell>
          <cell r="K61">
            <v>0.7309117317199707</v>
          </cell>
          <cell r="L61">
            <v>0.81596332788467407</v>
          </cell>
          <cell r="M61">
            <v>0.94354057312011719</v>
          </cell>
          <cell r="N61">
            <v>0.81396985054016113</v>
          </cell>
          <cell r="O61">
            <v>0.89902150630950928</v>
          </cell>
          <cell r="P61">
            <v>0.98407304286956787</v>
          </cell>
          <cell r="Q61">
            <v>0.81197649240493774</v>
          </cell>
          <cell r="R61">
            <v>0.85450220108032227</v>
          </cell>
          <cell r="S61">
            <v>0.93955373764038086</v>
          </cell>
          <cell r="T61">
            <v>0.98207956552505493</v>
          </cell>
          <cell r="U61">
            <v>0.63988000154495239</v>
          </cell>
          <cell r="V61">
            <v>0.68240571022033691</v>
          </cell>
          <cell r="W61">
            <v>0.72493147850036621</v>
          </cell>
          <cell r="X61">
            <v>0.76745730638504028</v>
          </cell>
          <cell r="Y61">
            <v>0.80998307466506958</v>
          </cell>
          <cell r="Z61">
            <v>0.85250884294509888</v>
          </cell>
          <cell r="AA61">
            <v>0.89503467082977295</v>
          </cell>
          <cell r="AB61">
            <v>0.93756037950515747</v>
          </cell>
          <cell r="AC61">
            <v>0.98008620738983154</v>
          </cell>
          <cell r="AD61">
            <v>0.98008620738983154</v>
          </cell>
          <cell r="AE61">
            <v>0.51230263710021973</v>
          </cell>
          <cell r="AF61">
            <v>0.5548284649848938</v>
          </cell>
          <cell r="AG61">
            <v>0.5548284649848938</v>
          </cell>
          <cell r="AH61">
            <v>0.5973542332649231</v>
          </cell>
          <cell r="AI61">
            <v>0.5973542332649231</v>
          </cell>
          <cell r="AJ61">
            <v>0.5973542332649231</v>
          </cell>
          <cell r="AK61">
            <v>0.63988000154495239</v>
          </cell>
          <cell r="AL61">
            <v>0.63988000154495239</v>
          </cell>
          <cell r="AM61">
            <v>0.63988000154495239</v>
          </cell>
          <cell r="AN61">
            <v>0.63988000154495239</v>
          </cell>
          <cell r="AO61">
            <v>0.68240571022033691</v>
          </cell>
          <cell r="AP61">
            <v>0.68240571022033691</v>
          </cell>
          <cell r="AQ61">
            <v>0.68240571022033691</v>
          </cell>
          <cell r="AR61">
            <v>0.68240571022033691</v>
          </cell>
          <cell r="AS61">
            <v>0.68240571022033691</v>
          </cell>
          <cell r="AT61">
            <v>0.72493147850036621</v>
          </cell>
          <cell r="AU61">
            <v>0.72493147850036621</v>
          </cell>
          <cell r="AV61">
            <v>0.72493147850036621</v>
          </cell>
          <cell r="AW61">
            <v>0.72493147850036621</v>
          </cell>
          <cell r="AX61">
            <v>0.72493147850036621</v>
          </cell>
          <cell r="AY61">
            <v>0.72493147850036621</v>
          </cell>
          <cell r="AZ61">
            <v>0.72493147850036621</v>
          </cell>
          <cell r="BA61">
            <v>0.72493147850036621</v>
          </cell>
          <cell r="BB61">
            <v>0.72493147850036621</v>
          </cell>
          <cell r="BC61">
            <v>0.72493147850036621</v>
          </cell>
          <cell r="BD61">
            <v>0.76745730638504028</v>
          </cell>
          <cell r="BE61">
            <v>0.76745730638504028</v>
          </cell>
          <cell r="BF61">
            <v>0.76745730638504028</v>
          </cell>
          <cell r="BG61">
            <v>0.76745730638504028</v>
          </cell>
          <cell r="BH61">
            <v>0.76745730638504028</v>
          </cell>
          <cell r="BI61">
            <v>0.76745730638504028</v>
          </cell>
          <cell r="BJ61">
            <v>0.76745730638504028</v>
          </cell>
          <cell r="BK61">
            <v>0.76745730638504028</v>
          </cell>
          <cell r="BL61">
            <v>0.76745730638504028</v>
          </cell>
          <cell r="BM61">
            <v>0.76745730638504028</v>
          </cell>
          <cell r="BN61">
            <v>0.76745730638504028</v>
          </cell>
          <cell r="BO61">
            <v>0.76745730638504028</v>
          </cell>
          <cell r="BP61">
            <v>0.76745730638504028</v>
          </cell>
          <cell r="BQ61">
            <v>0.76745730638504028</v>
          </cell>
          <cell r="BR61">
            <v>0.76745730638504028</v>
          </cell>
          <cell r="BS61">
            <v>0.76745730638504028</v>
          </cell>
          <cell r="BT61">
            <v>0.76745730638504028</v>
          </cell>
          <cell r="BU61">
            <v>0.76745730638504028</v>
          </cell>
          <cell r="BV61">
            <v>0.76745730638504028</v>
          </cell>
          <cell r="BW61">
            <v>0.76745730638504028</v>
          </cell>
          <cell r="BX61">
            <v>0.76745730638504028</v>
          </cell>
          <cell r="BY61">
            <v>0.76745730638504028</v>
          </cell>
          <cell r="BZ61">
            <v>0.76745730638504028</v>
          </cell>
          <cell r="CA61">
            <v>0.76745730638504028</v>
          </cell>
          <cell r="CB61">
            <v>0.76745730638504028</v>
          </cell>
          <cell r="CC61">
            <v>0.76745730638504028</v>
          </cell>
          <cell r="CD61">
            <v>0.76745730638504028</v>
          </cell>
          <cell r="CE61">
            <v>0.76745730638504028</v>
          </cell>
          <cell r="CF61">
            <v>0.76745730638504028</v>
          </cell>
          <cell r="CG61">
            <v>0.76745730638504028</v>
          </cell>
          <cell r="CH61">
            <v>0.76745730638504028</v>
          </cell>
          <cell r="CI61">
            <v>0.76745730638504028</v>
          </cell>
          <cell r="CJ61">
            <v>0.76745730638504028</v>
          </cell>
          <cell r="CK61">
            <v>0.76745730638504028</v>
          </cell>
          <cell r="CL61">
            <v>0.76745730638504028</v>
          </cell>
          <cell r="CM61">
            <v>0.76745730638504028</v>
          </cell>
          <cell r="CN61">
            <v>0.76745730638504028</v>
          </cell>
          <cell r="CO61">
            <v>0.76745730638504028</v>
          </cell>
          <cell r="CP61">
            <v>0.76745730638504028</v>
          </cell>
          <cell r="CQ61">
            <v>0.76745730638504028</v>
          </cell>
          <cell r="CR61">
            <v>0.76745730638504028</v>
          </cell>
          <cell r="CS61">
            <v>0.76745730638504028</v>
          </cell>
          <cell r="CT61">
            <v>0.76745730638504028</v>
          </cell>
          <cell r="CU61">
            <v>0.76745730638504028</v>
          </cell>
          <cell r="CV61">
            <v>0.76745730638504028</v>
          </cell>
          <cell r="CW61">
            <v>0.76745730638504028</v>
          </cell>
          <cell r="CX61">
            <v>0.76745730638504028</v>
          </cell>
          <cell r="CY61">
            <v>0.76745730638504028</v>
          </cell>
          <cell r="CZ61">
            <v>0.76745730638504028</v>
          </cell>
          <cell r="DA61">
            <v>0.76745730638504028</v>
          </cell>
          <cell r="DB61">
            <v>0.76745730638504028</v>
          </cell>
          <cell r="DC61">
            <v>0.76745730638504028</v>
          </cell>
          <cell r="DD61">
            <v>0.76745730638504028</v>
          </cell>
          <cell r="DE61">
            <v>0.76745730638504028</v>
          </cell>
          <cell r="DF61">
            <v>0.76745730638504028</v>
          </cell>
          <cell r="DG61">
            <v>0.76745730638504028</v>
          </cell>
          <cell r="DH61">
            <v>0.76745730638504028</v>
          </cell>
          <cell r="DI61">
            <v>0.76745730638504028</v>
          </cell>
          <cell r="DJ61">
            <v>0.76745730638504028</v>
          </cell>
          <cell r="DK61">
            <v>0.76745730638504028</v>
          </cell>
          <cell r="DL61">
            <v>0.76745730638504028</v>
          </cell>
          <cell r="DM61">
            <v>0.76745730638504028</v>
          </cell>
          <cell r="DN61">
            <v>0.76745730638504028</v>
          </cell>
          <cell r="DO61">
            <v>0.76745730638504028</v>
          </cell>
          <cell r="DP61">
            <v>0.76745730638504028</v>
          </cell>
          <cell r="DQ61">
            <v>0.76745730638504028</v>
          </cell>
          <cell r="DR61">
            <v>0.76745730638504028</v>
          </cell>
          <cell r="DS61">
            <v>0.76745730638504028</v>
          </cell>
          <cell r="DT61">
            <v>0.76745730638504028</v>
          </cell>
        </row>
        <row r="62">
          <cell r="E62">
            <v>9.9577642977237701E-3</v>
          </cell>
          <cell r="F62">
            <v>1.6240254044532776E-2</v>
          </cell>
          <cell r="G62">
            <v>2.2361652925610542E-2</v>
          </cell>
          <cell r="H62">
            <v>2.8483049944043159E-2</v>
          </cell>
          <cell r="I62">
            <v>3.7504062056541443E-2</v>
          </cell>
          <cell r="J62">
            <v>4.7008335590362549E-2</v>
          </cell>
          <cell r="K62">
            <v>5.3451914340257645E-2</v>
          </cell>
          <cell r="L62">
            <v>6.3117288053035736E-2</v>
          </cell>
          <cell r="M62">
            <v>7.5843349099159241E-2</v>
          </cell>
          <cell r="N62">
            <v>6.4171813428401947E-2</v>
          </cell>
          <cell r="O62">
            <v>7.3837175965309143E-2</v>
          </cell>
          <cell r="P62">
            <v>8.3341449499130249E-2</v>
          </cell>
          <cell r="Q62">
            <v>6.2004555016756058E-2</v>
          </cell>
          <cell r="R62">
            <v>6.8448133766651154E-2</v>
          </cell>
          <cell r="S62">
            <v>7.6341509819030762E-2</v>
          </cell>
          <cell r="T62">
            <v>8.2785084843635559E-2</v>
          </cell>
          <cell r="U62">
            <v>4.5339237898588181E-2</v>
          </cell>
          <cell r="V62">
            <v>4.9366474151611328E-2</v>
          </cell>
          <cell r="W62">
            <v>5.3393710404634476E-2</v>
          </cell>
          <cell r="X62">
            <v>5.7420946657657623E-2</v>
          </cell>
          <cell r="Y62">
            <v>6.225363165140152E-2</v>
          </cell>
          <cell r="Z62">
            <v>6.6280871629714966E-2</v>
          </cell>
          <cell r="AA62">
            <v>7.0308104157447815E-2</v>
          </cell>
          <cell r="AB62">
            <v>7.4979692697525024E-2</v>
          </cell>
          <cell r="AC62">
            <v>7.900693267583847E-2</v>
          </cell>
          <cell r="AD62">
            <v>8.303416520357132E-2</v>
          </cell>
          <cell r="AE62">
            <v>4.3450158089399338E-2</v>
          </cell>
          <cell r="AF62">
            <v>4.5544318854808807E-2</v>
          </cell>
          <cell r="AG62">
            <v>4.7155212610960007E-2</v>
          </cell>
          <cell r="AH62">
            <v>4.9088288098573685E-2</v>
          </cell>
          <cell r="AI62">
            <v>5.0699181854724884E-2</v>
          </cell>
          <cell r="AJ62">
            <v>5.2310075610876083E-2</v>
          </cell>
          <cell r="AK62">
            <v>5.3920973092317581E-2</v>
          </cell>
          <cell r="AL62">
            <v>5.5531866848468781E-2</v>
          </cell>
          <cell r="AM62">
            <v>5.6659489870071411E-2</v>
          </cell>
          <cell r="AN62">
            <v>5.7948209345340729E-2</v>
          </cell>
          <cell r="AO62">
            <v>5.9075832366943359E-2</v>
          </cell>
          <cell r="AP62">
            <v>6.0364548116922379E-2</v>
          </cell>
          <cell r="AQ62">
            <v>6.1169996857643127E-2</v>
          </cell>
          <cell r="AR62">
            <v>6.1975445598363876E-2</v>
          </cell>
          <cell r="AS62">
            <v>6.3103064894676208E-2</v>
          </cell>
          <cell r="AT62">
            <v>6.3586339354515076E-2</v>
          </cell>
          <cell r="AU62">
            <v>6.4391784369945526E-2</v>
          </cell>
          <cell r="AV62">
            <v>6.5197229385375977E-2</v>
          </cell>
          <cell r="AW62">
            <v>6.5519407391548157E-2</v>
          </cell>
          <cell r="AX62">
            <v>6.6002681851387024E-2</v>
          </cell>
          <cell r="AY62">
            <v>6.6808126866817474E-2</v>
          </cell>
          <cell r="AZ62">
            <v>6.7130304872989655E-2</v>
          </cell>
          <cell r="BA62">
            <v>6.7613571882247925E-2</v>
          </cell>
          <cell r="BB62">
            <v>6.7613571882247925E-2</v>
          </cell>
          <cell r="BC62">
            <v>6.7935749888420105E-2</v>
          </cell>
          <cell r="BD62">
            <v>6.8419024348258972E-2</v>
          </cell>
          <cell r="BE62">
            <v>6.8741194903850555E-2</v>
          </cell>
          <cell r="BF62">
            <v>6.8741194903850555E-2</v>
          </cell>
          <cell r="BG62">
            <v>6.9224469363689423E-2</v>
          </cell>
          <cell r="BH62">
            <v>6.9224469363689423E-2</v>
          </cell>
          <cell r="BI62">
            <v>6.9224469363689423E-2</v>
          </cell>
          <cell r="BJ62">
            <v>6.9546647369861603E-2</v>
          </cell>
          <cell r="BK62">
            <v>6.9546647369861603E-2</v>
          </cell>
          <cell r="BL62">
            <v>6.9546647369861603E-2</v>
          </cell>
          <cell r="BM62">
            <v>7.0029914379119873E-2</v>
          </cell>
          <cell r="BN62">
            <v>7.0029914379119873E-2</v>
          </cell>
          <cell r="BO62">
            <v>7.0029914379119873E-2</v>
          </cell>
          <cell r="BP62">
            <v>7.0029914379119873E-2</v>
          </cell>
          <cell r="BQ62">
            <v>7.0029914379119873E-2</v>
          </cell>
          <cell r="BR62">
            <v>7.0352092385292053E-2</v>
          </cell>
          <cell r="BS62">
            <v>7.0352092385292053E-2</v>
          </cell>
          <cell r="BT62">
            <v>7.0352092385292053E-2</v>
          </cell>
          <cell r="BU62">
            <v>7.0352092385292053E-2</v>
          </cell>
          <cell r="BV62">
            <v>7.0352092385292053E-2</v>
          </cell>
          <cell r="BW62">
            <v>7.0352092385292053E-2</v>
          </cell>
          <cell r="BX62">
            <v>7.0352092385292053E-2</v>
          </cell>
          <cell r="BY62">
            <v>7.0352092385292053E-2</v>
          </cell>
          <cell r="BZ62">
            <v>7.0352092385292053E-2</v>
          </cell>
          <cell r="CA62">
            <v>7.0352092385292053E-2</v>
          </cell>
          <cell r="CB62">
            <v>7.0352092385292053E-2</v>
          </cell>
          <cell r="CC62">
            <v>7.0352092385292053E-2</v>
          </cell>
          <cell r="CD62">
            <v>7.0352092385292053E-2</v>
          </cell>
          <cell r="CE62">
            <v>7.0352092385292053E-2</v>
          </cell>
          <cell r="CF62">
            <v>7.0352092385292053E-2</v>
          </cell>
          <cell r="CG62">
            <v>7.0352092385292053E-2</v>
          </cell>
          <cell r="CH62">
            <v>7.083536684513092E-2</v>
          </cell>
          <cell r="CI62">
            <v>7.083536684513092E-2</v>
          </cell>
          <cell r="CJ62">
            <v>7.083536684513092E-2</v>
          </cell>
          <cell r="CK62">
            <v>7.083536684513092E-2</v>
          </cell>
          <cell r="CL62">
            <v>7.083536684513092E-2</v>
          </cell>
          <cell r="CM62">
            <v>7.083536684513092E-2</v>
          </cell>
          <cell r="CN62">
            <v>7.083536684513092E-2</v>
          </cell>
          <cell r="CO62">
            <v>7.083536684513092E-2</v>
          </cell>
          <cell r="CP62">
            <v>7.083536684513092E-2</v>
          </cell>
          <cell r="CQ62">
            <v>7.083536684513092E-2</v>
          </cell>
          <cell r="CR62">
            <v>7.083536684513092E-2</v>
          </cell>
          <cell r="CS62">
            <v>7.083536684513092E-2</v>
          </cell>
          <cell r="CT62">
            <v>7.083536684513092E-2</v>
          </cell>
          <cell r="CU62">
            <v>7.083536684513092E-2</v>
          </cell>
          <cell r="CV62">
            <v>7.083536684513092E-2</v>
          </cell>
          <cell r="CW62">
            <v>7.083536684513092E-2</v>
          </cell>
          <cell r="CX62">
            <v>7.083536684513092E-2</v>
          </cell>
          <cell r="CY62">
            <v>7.083536684513092E-2</v>
          </cell>
          <cell r="CZ62">
            <v>7.083536684513092E-2</v>
          </cell>
          <cell r="DA62">
            <v>7.083536684513092E-2</v>
          </cell>
          <cell r="DB62">
            <v>7.083536684513092E-2</v>
          </cell>
          <cell r="DC62">
            <v>7.083536684513092E-2</v>
          </cell>
          <cell r="DD62">
            <v>7.083536684513092E-2</v>
          </cell>
          <cell r="DE62">
            <v>7.083536684513092E-2</v>
          </cell>
          <cell r="DF62">
            <v>7.083536684513092E-2</v>
          </cell>
          <cell r="DG62">
            <v>7.083536684513092E-2</v>
          </cell>
          <cell r="DH62">
            <v>7.083536684513092E-2</v>
          </cell>
          <cell r="DI62">
            <v>7.083536684513092E-2</v>
          </cell>
          <cell r="DJ62">
            <v>7.083536684513092E-2</v>
          </cell>
          <cell r="DK62">
            <v>7.083536684513092E-2</v>
          </cell>
          <cell r="DL62">
            <v>7.083536684513092E-2</v>
          </cell>
          <cell r="DM62">
            <v>7.083536684513092E-2</v>
          </cell>
          <cell r="DN62">
            <v>7.083536684513092E-2</v>
          </cell>
          <cell r="DO62">
            <v>7.083536684513092E-2</v>
          </cell>
          <cell r="DP62">
            <v>7.083536684513092E-2</v>
          </cell>
          <cell r="DQ62">
            <v>7.083536684513092E-2</v>
          </cell>
          <cell r="DR62">
            <v>7.083536684513092E-2</v>
          </cell>
          <cell r="DS62">
            <v>7.083536684513092E-2</v>
          </cell>
          <cell r="DT62">
            <v>7.083536684513092E-2</v>
          </cell>
        </row>
        <row r="66">
          <cell r="E66">
            <v>7.9735824838280678E-3</v>
          </cell>
          <cell r="F66">
            <v>7.9735824838280678E-3</v>
          </cell>
          <cell r="G66">
            <v>7.9735824838280678E-3</v>
          </cell>
          <cell r="H66">
            <v>7.9735824838280678E-3</v>
          </cell>
          <cell r="I66">
            <v>7.9735824838280678E-3</v>
          </cell>
          <cell r="J66">
            <v>7.9735824838280678E-3</v>
          </cell>
          <cell r="K66">
            <v>7.9735824838280678E-3</v>
          </cell>
          <cell r="L66">
            <v>7.9735824838280678E-3</v>
          </cell>
          <cell r="M66">
            <v>7.9735824838280678E-3</v>
          </cell>
          <cell r="N66">
            <v>7.9735824838280678E-3</v>
          </cell>
          <cell r="O66">
            <v>7.9735824838280678E-3</v>
          </cell>
          <cell r="P66">
            <v>7.9735824838280678E-3</v>
          </cell>
          <cell r="Q66">
            <v>7.9735824838280678E-3</v>
          </cell>
          <cell r="R66">
            <v>7.9735824838280678E-3</v>
          </cell>
          <cell r="S66">
            <v>7.9735824838280678E-3</v>
          </cell>
          <cell r="T66">
            <v>7.9735824838280678E-3</v>
          </cell>
          <cell r="U66">
            <v>7.9735824838280678E-3</v>
          </cell>
          <cell r="V66">
            <v>7.9735824838280678E-3</v>
          </cell>
          <cell r="W66">
            <v>7.9735824838280678E-3</v>
          </cell>
          <cell r="X66">
            <v>7.9735824838280678E-3</v>
          </cell>
          <cell r="Y66">
            <v>7.9735824838280678E-3</v>
          </cell>
          <cell r="Z66">
            <v>7.9735824838280678E-3</v>
          </cell>
          <cell r="AA66">
            <v>7.9735824838280678E-3</v>
          </cell>
          <cell r="AB66">
            <v>7.9735824838280678E-3</v>
          </cell>
          <cell r="AC66">
            <v>7.9735824838280678E-3</v>
          </cell>
          <cell r="AD66">
            <v>7.9735824838280678E-3</v>
          </cell>
          <cell r="AE66">
            <v>7.9735824838280678E-3</v>
          </cell>
          <cell r="AF66">
            <v>7.9735824838280678E-3</v>
          </cell>
          <cell r="AG66">
            <v>7.9735824838280678E-3</v>
          </cell>
          <cell r="AH66">
            <v>7.9735824838280678E-3</v>
          </cell>
          <cell r="AI66">
            <v>7.9735824838280678E-3</v>
          </cell>
          <cell r="AJ66">
            <v>7.9735824838280678E-3</v>
          </cell>
          <cell r="AK66">
            <v>7.9735824838280678E-3</v>
          </cell>
          <cell r="AL66">
            <v>7.9735824838280678E-3</v>
          </cell>
          <cell r="AM66">
            <v>7.9735824838280678E-3</v>
          </cell>
          <cell r="AN66">
            <v>7.9735824838280678E-3</v>
          </cell>
          <cell r="AO66">
            <v>7.9735824838280678E-3</v>
          </cell>
          <cell r="AP66">
            <v>7.9735824838280678E-3</v>
          </cell>
          <cell r="AQ66">
            <v>7.9735824838280678E-3</v>
          </cell>
          <cell r="AR66">
            <v>7.9735824838280678E-3</v>
          </cell>
          <cell r="AS66">
            <v>7.9735824838280678E-3</v>
          </cell>
          <cell r="AT66">
            <v>7.9735824838280678E-3</v>
          </cell>
          <cell r="AU66">
            <v>7.9735824838280678E-3</v>
          </cell>
          <cell r="AV66">
            <v>7.9735824838280678E-3</v>
          </cell>
          <cell r="AW66">
            <v>7.9735824838280678E-3</v>
          </cell>
          <cell r="AX66">
            <v>7.9735824838280678E-3</v>
          </cell>
          <cell r="AY66">
            <v>7.9735824838280678E-3</v>
          </cell>
          <cell r="AZ66">
            <v>7.9735824838280678E-3</v>
          </cell>
          <cell r="BA66">
            <v>7.9735824838280678E-3</v>
          </cell>
          <cell r="BB66">
            <v>7.9735824838280678E-3</v>
          </cell>
          <cell r="BC66">
            <v>7.9735824838280678E-3</v>
          </cell>
          <cell r="BD66">
            <v>7.9735824838280678E-3</v>
          </cell>
          <cell r="BE66">
            <v>7.9735824838280678E-3</v>
          </cell>
          <cell r="BF66">
            <v>7.9735824838280678E-3</v>
          </cell>
          <cell r="BG66">
            <v>7.9735824838280678E-3</v>
          </cell>
          <cell r="BH66">
            <v>7.9735824838280678E-3</v>
          </cell>
          <cell r="BI66">
            <v>7.9735824838280678E-3</v>
          </cell>
          <cell r="BJ66">
            <v>7.9735824838280678E-3</v>
          </cell>
          <cell r="BK66">
            <v>7.9735824838280678E-3</v>
          </cell>
          <cell r="BL66">
            <v>7.9735824838280678E-3</v>
          </cell>
          <cell r="BM66">
            <v>7.9735824838280678E-3</v>
          </cell>
          <cell r="BN66">
            <v>7.9735824838280678E-3</v>
          </cell>
          <cell r="BO66">
            <v>7.9735824838280678E-3</v>
          </cell>
          <cell r="BP66">
            <v>7.9735824838280678E-3</v>
          </cell>
          <cell r="BQ66">
            <v>7.9735824838280678E-3</v>
          </cell>
          <cell r="BR66">
            <v>7.9735824838280678E-3</v>
          </cell>
          <cell r="BS66">
            <v>7.9735824838280678E-3</v>
          </cell>
          <cell r="BT66">
            <v>7.9735824838280678E-3</v>
          </cell>
          <cell r="BU66">
            <v>7.9735824838280678E-3</v>
          </cell>
          <cell r="BV66">
            <v>7.9735824838280678E-3</v>
          </cell>
          <cell r="BW66">
            <v>7.9735824838280678E-3</v>
          </cell>
          <cell r="BX66">
            <v>7.9735824838280678E-3</v>
          </cell>
          <cell r="BY66">
            <v>7.9735824838280678E-3</v>
          </cell>
          <cell r="BZ66">
            <v>7.9735824838280678E-3</v>
          </cell>
          <cell r="CA66">
            <v>7.9735824838280678E-3</v>
          </cell>
          <cell r="CB66">
            <v>7.9735824838280678E-3</v>
          </cell>
          <cell r="CC66">
            <v>7.9735824838280678E-3</v>
          </cell>
          <cell r="CD66">
            <v>7.9735824838280678E-3</v>
          </cell>
          <cell r="CE66">
            <v>7.9735824838280678E-3</v>
          </cell>
          <cell r="CF66">
            <v>7.9735824838280678E-3</v>
          </cell>
          <cell r="CG66">
            <v>7.9735824838280678E-3</v>
          </cell>
          <cell r="CH66">
            <v>7.9735824838280678E-3</v>
          </cell>
          <cell r="CI66">
            <v>7.9735824838280678E-3</v>
          </cell>
          <cell r="CJ66">
            <v>7.9735824838280678E-3</v>
          </cell>
          <cell r="CK66">
            <v>7.9735824838280678E-3</v>
          </cell>
          <cell r="CL66">
            <v>7.9735824838280678E-3</v>
          </cell>
          <cell r="CM66">
            <v>7.9735824838280678E-3</v>
          </cell>
          <cell r="CN66">
            <v>7.9735824838280678E-3</v>
          </cell>
          <cell r="CO66">
            <v>7.9735824838280678E-3</v>
          </cell>
          <cell r="CP66">
            <v>7.9735824838280678E-3</v>
          </cell>
          <cell r="CQ66">
            <v>7.9735824838280678E-3</v>
          </cell>
          <cell r="CR66">
            <v>7.9735824838280678E-3</v>
          </cell>
          <cell r="CS66">
            <v>7.9735824838280678E-3</v>
          </cell>
          <cell r="CT66">
            <v>7.9735824838280678E-3</v>
          </cell>
          <cell r="CU66">
            <v>7.9735824838280678E-3</v>
          </cell>
          <cell r="CV66">
            <v>7.9735824838280678E-3</v>
          </cell>
          <cell r="CW66">
            <v>7.9735824838280678E-3</v>
          </cell>
          <cell r="CX66">
            <v>7.9735824838280678E-3</v>
          </cell>
          <cell r="CY66">
            <v>7.9735824838280678E-3</v>
          </cell>
          <cell r="CZ66">
            <v>7.9735824838280678E-3</v>
          </cell>
          <cell r="DA66">
            <v>7.9735824838280678E-3</v>
          </cell>
          <cell r="DB66">
            <v>7.9735824838280678E-3</v>
          </cell>
          <cell r="DC66">
            <v>7.9735824838280678E-3</v>
          </cell>
          <cell r="DD66">
            <v>7.9735824838280678E-3</v>
          </cell>
          <cell r="DE66">
            <v>7.9735824838280678E-3</v>
          </cell>
          <cell r="DF66">
            <v>7.9735824838280678E-3</v>
          </cell>
          <cell r="DG66">
            <v>7.9735824838280678E-3</v>
          </cell>
          <cell r="DH66">
            <v>7.9735824838280678E-3</v>
          </cell>
          <cell r="DI66">
            <v>7.9735824838280678E-3</v>
          </cell>
          <cell r="DJ66">
            <v>7.9735824838280678E-3</v>
          </cell>
          <cell r="DK66">
            <v>7.9735824838280678E-3</v>
          </cell>
          <cell r="DL66">
            <v>7.9735824838280678E-3</v>
          </cell>
          <cell r="DM66">
            <v>7.9735824838280678E-3</v>
          </cell>
          <cell r="DN66">
            <v>7.9735824838280678E-3</v>
          </cell>
          <cell r="DO66">
            <v>7.9735824838280678E-3</v>
          </cell>
          <cell r="DP66">
            <v>7.9735824838280678E-3</v>
          </cell>
          <cell r="DQ66">
            <v>7.9735824838280678E-3</v>
          </cell>
          <cell r="DR66">
            <v>7.9735824838280678E-3</v>
          </cell>
          <cell r="DS66">
            <v>7.9735824838280678E-3</v>
          </cell>
          <cell r="DT66">
            <v>7.9735824838280678E-3</v>
          </cell>
        </row>
        <row r="67">
          <cell r="E67">
            <v>2.2254709620028734E-3</v>
          </cell>
          <cell r="F67">
            <v>2.2254709620028734E-3</v>
          </cell>
          <cell r="G67">
            <v>2.2254709620028734E-3</v>
          </cell>
          <cell r="H67">
            <v>2.2254709620028734E-3</v>
          </cell>
          <cell r="I67">
            <v>2.2254709620028734E-3</v>
          </cell>
          <cell r="J67">
            <v>2.2254709620028734E-3</v>
          </cell>
          <cell r="K67">
            <v>2.2254709620028734E-3</v>
          </cell>
          <cell r="L67">
            <v>2.2254709620028734E-3</v>
          </cell>
          <cell r="M67">
            <v>2.2254709620028734E-3</v>
          </cell>
          <cell r="N67">
            <v>2.2254709620028734E-3</v>
          </cell>
          <cell r="O67">
            <v>2.2254709620028734E-3</v>
          </cell>
          <cell r="P67">
            <v>2.2254709620028734E-3</v>
          </cell>
          <cell r="Q67">
            <v>2.2254709620028734E-3</v>
          </cell>
          <cell r="R67">
            <v>2.2254709620028734E-3</v>
          </cell>
          <cell r="S67">
            <v>2.2254709620028734E-3</v>
          </cell>
          <cell r="T67">
            <v>2.2254709620028734E-3</v>
          </cell>
          <cell r="U67">
            <v>2.2254709620028734E-3</v>
          </cell>
          <cell r="V67">
            <v>2.2254709620028734E-3</v>
          </cell>
          <cell r="W67">
            <v>2.2254709620028734E-3</v>
          </cell>
          <cell r="X67">
            <v>2.2254709620028734E-3</v>
          </cell>
          <cell r="Y67">
            <v>2.2254709620028734E-3</v>
          </cell>
          <cell r="Z67">
            <v>2.2254709620028734E-3</v>
          </cell>
          <cell r="AA67">
            <v>2.2254709620028734E-3</v>
          </cell>
          <cell r="AB67">
            <v>2.2254709620028734E-3</v>
          </cell>
          <cell r="AC67">
            <v>2.2254709620028734E-3</v>
          </cell>
          <cell r="AD67">
            <v>2.2254709620028734E-3</v>
          </cell>
          <cell r="AE67">
            <v>2.2254709620028734E-3</v>
          </cell>
          <cell r="AF67">
            <v>2.2254709620028734E-3</v>
          </cell>
          <cell r="AG67">
            <v>2.2254709620028734E-3</v>
          </cell>
          <cell r="AH67">
            <v>2.2254709620028734E-3</v>
          </cell>
          <cell r="AI67">
            <v>2.2254709620028734E-3</v>
          </cell>
          <cell r="AJ67">
            <v>2.2254709620028734E-3</v>
          </cell>
          <cell r="AK67">
            <v>2.2254709620028734E-3</v>
          </cell>
          <cell r="AL67">
            <v>2.2254709620028734E-3</v>
          </cell>
          <cell r="AM67">
            <v>2.2254709620028734E-3</v>
          </cell>
          <cell r="AN67">
            <v>2.2254709620028734E-3</v>
          </cell>
          <cell r="AO67">
            <v>2.2254709620028734E-3</v>
          </cell>
          <cell r="AP67">
            <v>2.2254709620028734E-3</v>
          </cell>
          <cell r="AQ67">
            <v>2.2254709620028734E-3</v>
          </cell>
          <cell r="AR67">
            <v>2.2254709620028734E-3</v>
          </cell>
          <cell r="AS67">
            <v>2.2254709620028734E-3</v>
          </cell>
          <cell r="AT67">
            <v>2.2254709620028734E-3</v>
          </cell>
          <cell r="AU67">
            <v>2.2254709620028734E-3</v>
          </cell>
          <cell r="AV67">
            <v>2.2254709620028734E-3</v>
          </cell>
          <cell r="AW67">
            <v>2.2254709620028734E-3</v>
          </cell>
          <cell r="AX67">
            <v>2.2254709620028734E-3</v>
          </cell>
          <cell r="AY67">
            <v>2.2254709620028734E-3</v>
          </cell>
          <cell r="AZ67">
            <v>2.2254709620028734E-3</v>
          </cell>
          <cell r="BA67">
            <v>2.2254709620028734E-3</v>
          </cell>
          <cell r="BB67">
            <v>2.2254709620028734E-3</v>
          </cell>
          <cell r="BC67">
            <v>2.2254709620028734E-3</v>
          </cell>
          <cell r="BD67">
            <v>2.2254709620028734E-3</v>
          </cell>
          <cell r="BE67">
            <v>2.2254709620028734E-3</v>
          </cell>
          <cell r="BF67">
            <v>2.2254709620028734E-3</v>
          </cell>
          <cell r="BG67">
            <v>2.2254709620028734E-3</v>
          </cell>
          <cell r="BH67">
            <v>2.2254709620028734E-3</v>
          </cell>
          <cell r="BI67">
            <v>2.2254709620028734E-3</v>
          </cell>
          <cell r="BJ67">
            <v>2.2254709620028734E-3</v>
          </cell>
          <cell r="BK67">
            <v>2.2254709620028734E-3</v>
          </cell>
          <cell r="BL67">
            <v>2.2254709620028734E-3</v>
          </cell>
          <cell r="BM67">
            <v>2.2254709620028734E-3</v>
          </cell>
          <cell r="BN67">
            <v>2.2254709620028734E-3</v>
          </cell>
          <cell r="BO67">
            <v>2.2254709620028734E-3</v>
          </cell>
          <cell r="BP67">
            <v>2.2254709620028734E-3</v>
          </cell>
          <cell r="BQ67">
            <v>2.2254709620028734E-3</v>
          </cell>
          <cell r="BR67">
            <v>2.2254709620028734E-3</v>
          </cell>
          <cell r="BS67">
            <v>2.2254709620028734E-3</v>
          </cell>
          <cell r="BT67">
            <v>2.2254709620028734E-3</v>
          </cell>
          <cell r="BU67">
            <v>2.2254709620028734E-3</v>
          </cell>
          <cell r="BV67">
            <v>2.2254709620028734E-3</v>
          </cell>
          <cell r="BW67">
            <v>2.2254709620028734E-3</v>
          </cell>
          <cell r="BX67">
            <v>2.2254709620028734E-3</v>
          </cell>
          <cell r="BY67">
            <v>2.2254709620028734E-3</v>
          </cell>
          <cell r="BZ67">
            <v>2.2254709620028734E-3</v>
          </cell>
          <cell r="CA67">
            <v>2.2254709620028734E-3</v>
          </cell>
          <cell r="CB67">
            <v>2.2254709620028734E-3</v>
          </cell>
          <cell r="CC67">
            <v>2.2254709620028734E-3</v>
          </cell>
          <cell r="CD67">
            <v>2.2254709620028734E-3</v>
          </cell>
          <cell r="CE67">
            <v>2.2254709620028734E-3</v>
          </cell>
          <cell r="CF67">
            <v>2.2254709620028734E-3</v>
          </cell>
          <cell r="CG67">
            <v>2.2254709620028734E-3</v>
          </cell>
          <cell r="CH67">
            <v>2.2254709620028734E-3</v>
          </cell>
          <cell r="CI67">
            <v>2.2254709620028734E-3</v>
          </cell>
          <cell r="CJ67">
            <v>2.2254709620028734E-3</v>
          </cell>
          <cell r="CK67">
            <v>2.2254709620028734E-3</v>
          </cell>
          <cell r="CL67">
            <v>2.2254709620028734E-3</v>
          </cell>
          <cell r="CM67">
            <v>2.2254709620028734E-3</v>
          </cell>
          <cell r="CN67">
            <v>2.2254709620028734E-3</v>
          </cell>
          <cell r="CO67">
            <v>2.2254709620028734E-3</v>
          </cell>
          <cell r="CP67">
            <v>2.2254709620028734E-3</v>
          </cell>
          <cell r="CQ67">
            <v>2.2254709620028734E-3</v>
          </cell>
          <cell r="CR67">
            <v>2.2254709620028734E-3</v>
          </cell>
          <cell r="CS67">
            <v>2.2254709620028734E-3</v>
          </cell>
          <cell r="CT67">
            <v>2.2254709620028734E-3</v>
          </cell>
          <cell r="CU67">
            <v>2.2254709620028734E-3</v>
          </cell>
          <cell r="CV67">
            <v>2.2254709620028734E-3</v>
          </cell>
          <cell r="CW67">
            <v>2.2254709620028734E-3</v>
          </cell>
          <cell r="CX67">
            <v>2.2254709620028734E-3</v>
          </cell>
          <cell r="CY67">
            <v>2.2254709620028734E-3</v>
          </cell>
          <cell r="CZ67">
            <v>2.2254709620028734E-3</v>
          </cell>
          <cell r="DA67">
            <v>2.2254709620028734E-3</v>
          </cell>
          <cell r="DB67">
            <v>2.2254709620028734E-3</v>
          </cell>
          <cell r="DC67">
            <v>2.2254709620028734E-3</v>
          </cell>
          <cell r="DD67">
            <v>2.2254709620028734E-3</v>
          </cell>
          <cell r="DE67">
            <v>2.2254709620028734E-3</v>
          </cell>
          <cell r="DF67">
            <v>2.2254709620028734E-3</v>
          </cell>
          <cell r="DG67">
            <v>2.2254709620028734E-3</v>
          </cell>
          <cell r="DH67">
            <v>2.2254709620028734E-3</v>
          </cell>
          <cell r="DI67">
            <v>2.2254709620028734E-3</v>
          </cell>
          <cell r="DJ67">
            <v>2.2254709620028734E-3</v>
          </cell>
          <cell r="DK67">
            <v>2.2254709620028734E-3</v>
          </cell>
          <cell r="DL67">
            <v>2.2254709620028734E-3</v>
          </cell>
          <cell r="DM67">
            <v>2.2254709620028734E-3</v>
          </cell>
          <cell r="DN67">
            <v>2.2254709620028734E-3</v>
          </cell>
          <cell r="DO67">
            <v>2.2254709620028734E-3</v>
          </cell>
          <cell r="DP67">
            <v>2.2254709620028734E-3</v>
          </cell>
          <cell r="DQ67">
            <v>2.2254709620028734E-3</v>
          </cell>
          <cell r="DR67">
            <v>2.2254709620028734E-3</v>
          </cell>
          <cell r="DS67">
            <v>2.2254709620028734E-3</v>
          </cell>
          <cell r="DT67">
            <v>2.2254709620028734E-3</v>
          </cell>
        </row>
        <row r="68">
          <cell r="E68">
            <v>4.3233083561062813E-3</v>
          </cell>
          <cell r="F68">
            <v>4.3233083561062813E-3</v>
          </cell>
          <cell r="G68">
            <v>4.3233083561062813E-3</v>
          </cell>
          <cell r="H68">
            <v>4.3233083561062813E-3</v>
          </cell>
          <cell r="I68">
            <v>4.3233083561062813E-3</v>
          </cell>
          <cell r="J68">
            <v>4.3233083561062813E-3</v>
          </cell>
          <cell r="K68">
            <v>4.3233083561062813E-3</v>
          </cell>
          <cell r="L68">
            <v>4.3233083561062813E-3</v>
          </cell>
          <cell r="M68">
            <v>4.3233083561062813E-3</v>
          </cell>
          <cell r="N68">
            <v>4.3233083561062813E-3</v>
          </cell>
          <cell r="O68">
            <v>4.3233083561062813E-3</v>
          </cell>
          <cell r="P68">
            <v>4.3233083561062813E-3</v>
          </cell>
          <cell r="Q68">
            <v>4.3233083561062813E-3</v>
          </cell>
          <cell r="R68">
            <v>4.3233083561062813E-3</v>
          </cell>
          <cell r="S68">
            <v>4.3233083561062813E-3</v>
          </cell>
          <cell r="T68">
            <v>4.3233083561062813E-3</v>
          </cell>
          <cell r="U68">
            <v>4.3233083561062813E-3</v>
          </cell>
          <cell r="V68">
            <v>4.3233083561062813E-3</v>
          </cell>
          <cell r="W68">
            <v>4.3233083561062813E-3</v>
          </cell>
          <cell r="X68">
            <v>4.3233083561062813E-3</v>
          </cell>
          <cell r="Y68">
            <v>4.3233083561062813E-3</v>
          </cell>
          <cell r="Z68">
            <v>4.3233083561062813E-3</v>
          </cell>
          <cell r="AA68">
            <v>4.3233083561062813E-3</v>
          </cell>
          <cell r="AB68">
            <v>4.3233083561062813E-3</v>
          </cell>
          <cell r="AC68">
            <v>4.3233083561062813E-3</v>
          </cell>
          <cell r="AD68">
            <v>4.3233083561062813E-3</v>
          </cell>
          <cell r="AE68">
            <v>4.3233083561062813E-3</v>
          </cell>
          <cell r="AF68">
            <v>4.3233083561062813E-3</v>
          </cell>
          <cell r="AG68">
            <v>4.3233083561062813E-3</v>
          </cell>
          <cell r="AH68">
            <v>4.3233083561062813E-3</v>
          </cell>
          <cell r="AI68">
            <v>4.3233083561062813E-3</v>
          </cell>
          <cell r="AJ68">
            <v>4.3233083561062813E-3</v>
          </cell>
          <cell r="AK68">
            <v>4.3233083561062813E-3</v>
          </cell>
          <cell r="AL68">
            <v>4.3233083561062813E-3</v>
          </cell>
          <cell r="AM68">
            <v>4.3233083561062813E-3</v>
          </cell>
          <cell r="AN68">
            <v>4.3233083561062813E-3</v>
          </cell>
          <cell r="AO68">
            <v>4.3233083561062813E-3</v>
          </cell>
          <cell r="AP68">
            <v>4.3233083561062813E-3</v>
          </cell>
          <cell r="AQ68">
            <v>4.3233083561062813E-3</v>
          </cell>
          <cell r="AR68">
            <v>4.3233083561062813E-3</v>
          </cell>
          <cell r="AS68">
            <v>4.3233083561062813E-3</v>
          </cell>
          <cell r="AT68">
            <v>4.3233083561062813E-3</v>
          </cell>
          <cell r="AU68">
            <v>4.3233083561062813E-3</v>
          </cell>
          <cell r="AV68">
            <v>4.3233083561062813E-3</v>
          </cell>
          <cell r="AW68">
            <v>4.3233083561062813E-3</v>
          </cell>
          <cell r="AX68">
            <v>4.3233083561062813E-3</v>
          </cell>
          <cell r="AY68">
            <v>4.3233083561062813E-3</v>
          </cell>
          <cell r="AZ68">
            <v>4.3233083561062813E-3</v>
          </cell>
          <cell r="BA68">
            <v>4.3233083561062813E-3</v>
          </cell>
          <cell r="BB68">
            <v>4.3233083561062813E-3</v>
          </cell>
          <cell r="BC68">
            <v>4.3233083561062813E-3</v>
          </cell>
          <cell r="BD68">
            <v>4.3233083561062813E-3</v>
          </cell>
          <cell r="BE68">
            <v>4.3233083561062813E-3</v>
          </cell>
          <cell r="BF68">
            <v>4.3233083561062813E-3</v>
          </cell>
          <cell r="BG68">
            <v>4.3233083561062813E-3</v>
          </cell>
          <cell r="BH68">
            <v>4.3233083561062813E-3</v>
          </cell>
          <cell r="BI68">
            <v>4.3233083561062813E-3</v>
          </cell>
          <cell r="BJ68">
            <v>4.3233083561062813E-3</v>
          </cell>
          <cell r="BK68">
            <v>4.3233083561062813E-3</v>
          </cell>
          <cell r="BL68">
            <v>4.3233083561062813E-3</v>
          </cell>
          <cell r="BM68">
            <v>4.3233083561062813E-3</v>
          </cell>
          <cell r="BN68">
            <v>4.3233083561062813E-3</v>
          </cell>
          <cell r="BO68">
            <v>4.3233083561062813E-3</v>
          </cell>
          <cell r="BP68">
            <v>4.3233083561062813E-3</v>
          </cell>
          <cell r="BQ68">
            <v>4.3233083561062813E-3</v>
          </cell>
          <cell r="BR68">
            <v>4.3233083561062813E-3</v>
          </cell>
          <cell r="BS68">
            <v>4.3233083561062813E-3</v>
          </cell>
          <cell r="BT68">
            <v>4.3233083561062813E-3</v>
          </cell>
          <cell r="BU68">
            <v>4.3233083561062813E-3</v>
          </cell>
          <cell r="BV68">
            <v>4.3233083561062813E-3</v>
          </cell>
          <cell r="BW68">
            <v>4.3233083561062813E-3</v>
          </cell>
          <cell r="BX68">
            <v>4.3233083561062813E-3</v>
          </cell>
          <cell r="BY68">
            <v>4.3233083561062813E-3</v>
          </cell>
          <cell r="BZ68">
            <v>4.3233083561062813E-3</v>
          </cell>
          <cell r="CA68">
            <v>4.3233083561062813E-3</v>
          </cell>
          <cell r="CB68">
            <v>4.3233083561062813E-3</v>
          </cell>
          <cell r="CC68">
            <v>4.3233083561062813E-3</v>
          </cell>
          <cell r="CD68">
            <v>4.3233083561062813E-3</v>
          </cell>
          <cell r="CE68">
            <v>4.3233083561062813E-3</v>
          </cell>
          <cell r="CF68">
            <v>4.3233083561062813E-3</v>
          </cell>
          <cell r="CG68">
            <v>4.3233083561062813E-3</v>
          </cell>
          <cell r="CH68">
            <v>4.3233083561062813E-3</v>
          </cell>
          <cell r="CI68">
            <v>4.3233083561062813E-3</v>
          </cell>
          <cell r="CJ68">
            <v>4.3233083561062813E-3</v>
          </cell>
          <cell r="CK68">
            <v>4.3233083561062813E-3</v>
          </cell>
          <cell r="CL68">
            <v>4.3233083561062813E-3</v>
          </cell>
          <cell r="CM68">
            <v>4.3233083561062813E-3</v>
          </cell>
          <cell r="CN68">
            <v>4.3233083561062813E-3</v>
          </cell>
          <cell r="CO68">
            <v>4.3233083561062813E-3</v>
          </cell>
          <cell r="CP68">
            <v>4.3233083561062813E-3</v>
          </cell>
          <cell r="CQ68">
            <v>4.3233083561062813E-3</v>
          </cell>
          <cell r="CR68">
            <v>4.3233083561062813E-3</v>
          </cell>
          <cell r="CS68">
            <v>4.3233083561062813E-3</v>
          </cell>
          <cell r="CT68">
            <v>4.3233083561062813E-3</v>
          </cell>
          <cell r="CU68">
            <v>4.3233083561062813E-3</v>
          </cell>
          <cell r="CV68">
            <v>4.3233083561062813E-3</v>
          </cell>
          <cell r="CW68">
            <v>4.3233083561062813E-3</v>
          </cell>
          <cell r="CX68">
            <v>4.3233083561062813E-3</v>
          </cell>
          <cell r="CY68">
            <v>4.3233083561062813E-3</v>
          </cell>
          <cell r="CZ68">
            <v>4.3233083561062813E-3</v>
          </cell>
          <cell r="DA68">
            <v>4.3233083561062813E-3</v>
          </cell>
          <cell r="DB68">
            <v>4.3233083561062813E-3</v>
          </cell>
          <cell r="DC68">
            <v>4.3233083561062813E-3</v>
          </cell>
          <cell r="DD68">
            <v>4.3233083561062813E-3</v>
          </cell>
          <cell r="DE68">
            <v>4.3233083561062813E-3</v>
          </cell>
          <cell r="DF68">
            <v>4.3233083561062813E-3</v>
          </cell>
          <cell r="DG68">
            <v>4.3233083561062813E-3</v>
          </cell>
          <cell r="DH68">
            <v>4.3233083561062813E-3</v>
          </cell>
          <cell r="DI68">
            <v>4.3233083561062813E-3</v>
          </cell>
          <cell r="DJ68">
            <v>4.3233083561062813E-3</v>
          </cell>
          <cell r="DK68">
            <v>4.3233083561062813E-3</v>
          </cell>
          <cell r="DL68">
            <v>4.3233083561062813E-3</v>
          </cell>
          <cell r="DM68">
            <v>4.3233083561062813E-3</v>
          </cell>
          <cell r="DN68">
            <v>4.3233083561062813E-3</v>
          </cell>
          <cell r="DO68">
            <v>4.3233083561062813E-3</v>
          </cell>
          <cell r="DP68">
            <v>4.3233083561062813E-3</v>
          </cell>
          <cell r="DQ68">
            <v>4.3233083561062813E-3</v>
          </cell>
          <cell r="DR68">
            <v>4.3233083561062813E-3</v>
          </cell>
          <cell r="DS68">
            <v>4.3233083561062813E-3</v>
          </cell>
          <cell r="DT68">
            <v>4.3233083561062813E-3</v>
          </cell>
        </row>
        <row r="77">
          <cell r="E77">
            <v>13</v>
          </cell>
          <cell r="F77">
            <v>13</v>
          </cell>
          <cell r="G77">
            <v>13</v>
          </cell>
          <cell r="H77">
            <v>13</v>
          </cell>
          <cell r="I77">
            <v>13</v>
          </cell>
          <cell r="J77">
            <v>13</v>
          </cell>
          <cell r="K77">
            <v>13</v>
          </cell>
          <cell r="L77">
            <v>13</v>
          </cell>
          <cell r="M77">
            <v>13</v>
          </cell>
          <cell r="N77">
            <v>17</v>
          </cell>
          <cell r="O77">
            <v>17</v>
          </cell>
          <cell r="P77">
            <v>17</v>
          </cell>
          <cell r="Q77">
            <v>25</v>
          </cell>
          <cell r="R77">
            <v>25</v>
          </cell>
          <cell r="S77">
            <v>25</v>
          </cell>
          <cell r="T77">
            <v>25</v>
          </cell>
          <cell r="U77">
            <v>50</v>
          </cell>
          <cell r="V77">
            <v>50</v>
          </cell>
          <cell r="W77">
            <v>50</v>
          </cell>
          <cell r="X77">
            <v>50</v>
          </cell>
          <cell r="Y77">
            <v>50</v>
          </cell>
          <cell r="Z77">
            <v>50</v>
          </cell>
          <cell r="AA77">
            <v>50</v>
          </cell>
          <cell r="AB77">
            <v>50</v>
          </cell>
          <cell r="AC77">
            <v>50</v>
          </cell>
          <cell r="AD77">
            <v>50</v>
          </cell>
          <cell r="AE77">
            <v>100</v>
          </cell>
          <cell r="AF77">
            <v>100</v>
          </cell>
          <cell r="AG77">
            <v>100</v>
          </cell>
          <cell r="AH77">
            <v>100</v>
          </cell>
          <cell r="AI77">
            <v>100</v>
          </cell>
          <cell r="AJ77">
            <v>100</v>
          </cell>
          <cell r="AK77">
            <v>100</v>
          </cell>
          <cell r="AL77">
            <v>100</v>
          </cell>
          <cell r="AM77">
            <v>100</v>
          </cell>
          <cell r="AN77">
            <v>100</v>
          </cell>
          <cell r="AO77">
            <v>100</v>
          </cell>
          <cell r="AP77">
            <v>100</v>
          </cell>
          <cell r="AQ77">
            <v>100</v>
          </cell>
          <cell r="AR77">
            <v>100</v>
          </cell>
          <cell r="AS77">
            <v>100</v>
          </cell>
          <cell r="AT77">
            <v>100</v>
          </cell>
          <cell r="AU77">
            <v>100</v>
          </cell>
          <cell r="AV77">
            <v>100</v>
          </cell>
          <cell r="AW77">
            <v>100</v>
          </cell>
          <cell r="AX77">
            <v>100</v>
          </cell>
          <cell r="AY77">
            <v>100</v>
          </cell>
          <cell r="AZ77">
            <v>100</v>
          </cell>
          <cell r="BA77">
            <v>100</v>
          </cell>
          <cell r="BB77">
            <v>100</v>
          </cell>
          <cell r="BC77">
            <v>100</v>
          </cell>
          <cell r="BD77">
            <v>100</v>
          </cell>
          <cell r="BE77">
            <v>100</v>
          </cell>
          <cell r="BF77">
            <v>100</v>
          </cell>
          <cell r="BG77">
            <v>100</v>
          </cell>
          <cell r="BH77">
            <v>100</v>
          </cell>
          <cell r="BI77">
            <v>100</v>
          </cell>
          <cell r="BJ77">
            <v>100</v>
          </cell>
          <cell r="BK77">
            <v>100</v>
          </cell>
          <cell r="BL77">
            <v>100</v>
          </cell>
          <cell r="BM77">
            <v>100</v>
          </cell>
          <cell r="BN77">
            <v>100</v>
          </cell>
          <cell r="BO77">
            <v>100</v>
          </cell>
          <cell r="BP77">
            <v>100</v>
          </cell>
          <cell r="BQ77">
            <v>100</v>
          </cell>
          <cell r="BR77">
            <v>100</v>
          </cell>
          <cell r="BS77">
            <v>100</v>
          </cell>
          <cell r="BT77">
            <v>100</v>
          </cell>
          <cell r="BU77">
            <v>100</v>
          </cell>
          <cell r="BV77">
            <v>100</v>
          </cell>
          <cell r="BW77">
            <v>100</v>
          </cell>
          <cell r="BX77">
            <v>100</v>
          </cell>
          <cell r="BY77">
            <v>100</v>
          </cell>
          <cell r="BZ77">
            <v>100</v>
          </cell>
          <cell r="CA77">
            <v>100</v>
          </cell>
          <cell r="CB77">
            <v>100</v>
          </cell>
          <cell r="CC77">
            <v>100</v>
          </cell>
          <cell r="CD77">
            <v>100</v>
          </cell>
          <cell r="CE77">
            <v>100</v>
          </cell>
          <cell r="CF77">
            <v>100</v>
          </cell>
          <cell r="CG77">
            <v>100</v>
          </cell>
          <cell r="CH77">
            <v>100</v>
          </cell>
          <cell r="CI77">
            <v>100</v>
          </cell>
          <cell r="CJ77">
            <v>100</v>
          </cell>
          <cell r="CK77">
            <v>100</v>
          </cell>
          <cell r="CL77">
            <v>100</v>
          </cell>
          <cell r="CM77">
            <v>100</v>
          </cell>
          <cell r="CN77">
            <v>100</v>
          </cell>
          <cell r="CO77">
            <v>100</v>
          </cell>
          <cell r="CP77">
            <v>100</v>
          </cell>
          <cell r="CQ77">
            <v>100</v>
          </cell>
          <cell r="CR77">
            <v>100</v>
          </cell>
          <cell r="CS77">
            <v>100</v>
          </cell>
          <cell r="CT77">
            <v>100</v>
          </cell>
          <cell r="CU77">
            <v>100</v>
          </cell>
          <cell r="CV77">
            <v>100</v>
          </cell>
          <cell r="CW77">
            <v>100</v>
          </cell>
          <cell r="CX77">
            <v>100</v>
          </cell>
          <cell r="CY77">
            <v>100</v>
          </cell>
          <cell r="CZ77">
            <v>100</v>
          </cell>
          <cell r="DA77">
            <v>100</v>
          </cell>
          <cell r="DB77">
            <v>100</v>
          </cell>
          <cell r="DC77">
            <v>100</v>
          </cell>
          <cell r="DD77">
            <v>100</v>
          </cell>
          <cell r="DE77">
            <v>100</v>
          </cell>
          <cell r="DF77">
            <v>100</v>
          </cell>
          <cell r="DG77">
            <v>100</v>
          </cell>
          <cell r="DH77">
            <v>100</v>
          </cell>
          <cell r="DI77">
            <v>100</v>
          </cell>
          <cell r="DJ77">
            <v>100</v>
          </cell>
          <cell r="DK77">
            <v>100</v>
          </cell>
          <cell r="DL77">
            <v>100</v>
          </cell>
          <cell r="DM77">
            <v>100</v>
          </cell>
          <cell r="DN77">
            <v>100</v>
          </cell>
          <cell r="DO77">
            <v>100</v>
          </cell>
          <cell r="DP77">
            <v>100</v>
          </cell>
          <cell r="DQ77">
            <v>100</v>
          </cell>
          <cell r="DR77">
            <v>100</v>
          </cell>
          <cell r="DS77">
            <v>100</v>
          </cell>
          <cell r="DT77">
            <v>100</v>
          </cell>
        </row>
        <row r="80">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0</v>
          </cell>
          <cell r="BT80">
            <v>0</v>
          </cell>
          <cell r="BU80">
            <v>0</v>
          </cell>
          <cell r="BV80">
            <v>0</v>
          </cell>
          <cell r="BW80">
            <v>0</v>
          </cell>
          <cell r="BX80">
            <v>0</v>
          </cell>
          <cell r="BY80">
            <v>0</v>
          </cell>
          <cell r="BZ80">
            <v>0</v>
          </cell>
          <cell r="CA80">
            <v>0</v>
          </cell>
          <cell r="CB80">
            <v>0</v>
          </cell>
          <cell r="CC80">
            <v>0</v>
          </cell>
          <cell r="CD80">
            <v>0</v>
          </cell>
          <cell r="CE80">
            <v>0</v>
          </cell>
          <cell r="CF80">
            <v>0</v>
          </cell>
          <cell r="CG80">
            <v>0</v>
          </cell>
          <cell r="CH80">
            <v>0</v>
          </cell>
          <cell r="CI80">
            <v>0</v>
          </cell>
          <cell r="CJ80">
            <v>0</v>
          </cell>
          <cell r="CK80">
            <v>0</v>
          </cell>
          <cell r="CL80">
            <v>0</v>
          </cell>
          <cell r="CM80">
            <v>0</v>
          </cell>
          <cell r="CN80">
            <v>0</v>
          </cell>
          <cell r="CO80">
            <v>0</v>
          </cell>
          <cell r="CP80">
            <v>0</v>
          </cell>
          <cell r="CQ80">
            <v>0</v>
          </cell>
          <cell r="CR80">
            <v>0</v>
          </cell>
          <cell r="CS80">
            <v>0</v>
          </cell>
          <cell r="CT80">
            <v>0</v>
          </cell>
          <cell r="CU80">
            <v>0</v>
          </cell>
          <cell r="CV80">
            <v>0</v>
          </cell>
          <cell r="CW80">
            <v>0</v>
          </cell>
          <cell r="CX80">
            <v>0</v>
          </cell>
          <cell r="CY80">
            <v>0</v>
          </cell>
          <cell r="CZ80">
            <v>0</v>
          </cell>
          <cell r="DA80">
            <v>0</v>
          </cell>
          <cell r="DB80">
            <v>0</v>
          </cell>
          <cell r="DC80">
            <v>0</v>
          </cell>
          <cell r="DD80">
            <v>0</v>
          </cell>
          <cell r="DE80">
            <v>0</v>
          </cell>
          <cell r="DF80">
            <v>0</v>
          </cell>
          <cell r="DG80">
            <v>0</v>
          </cell>
          <cell r="DH80">
            <v>0</v>
          </cell>
          <cell r="DI80">
            <v>0</v>
          </cell>
          <cell r="DJ80">
            <v>0</v>
          </cell>
          <cell r="DK80">
            <v>0</v>
          </cell>
          <cell r="DL80">
            <v>0</v>
          </cell>
          <cell r="DM80">
            <v>0</v>
          </cell>
          <cell r="DN80">
            <v>0</v>
          </cell>
          <cell r="DO80">
            <v>0</v>
          </cell>
          <cell r="DP80">
            <v>0</v>
          </cell>
          <cell r="DQ80">
            <v>0</v>
          </cell>
          <cell r="DR80">
            <v>0</v>
          </cell>
          <cell r="DS80">
            <v>0</v>
          </cell>
          <cell r="DT80">
            <v>0</v>
          </cell>
        </row>
        <row r="82">
          <cell r="E82">
            <v>2</v>
          </cell>
          <cell r="F82">
            <v>2</v>
          </cell>
          <cell r="G82">
            <v>2</v>
          </cell>
          <cell r="H82">
            <v>2</v>
          </cell>
          <cell r="I82">
            <v>2</v>
          </cell>
          <cell r="J82">
            <v>2</v>
          </cell>
          <cell r="K82">
            <v>2</v>
          </cell>
          <cell r="L82">
            <v>2</v>
          </cell>
          <cell r="M82">
            <v>2</v>
          </cell>
          <cell r="N82">
            <v>3</v>
          </cell>
          <cell r="O82">
            <v>3</v>
          </cell>
          <cell r="P82">
            <v>3</v>
          </cell>
          <cell r="Q82">
            <v>4</v>
          </cell>
          <cell r="R82">
            <v>4</v>
          </cell>
          <cell r="S82">
            <v>4</v>
          </cell>
          <cell r="T82">
            <v>4</v>
          </cell>
          <cell r="U82">
            <v>7</v>
          </cell>
          <cell r="V82">
            <v>7</v>
          </cell>
          <cell r="W82">
            <v>7</v>
          </cell>
          <cell r="X82">
            <v>7</v>
          </cell>
          <cell r="Y82">
            <v>7</v>
          </cell>
          <cell r="Z82">
            <v>7</v>
          </cell>
          <cell r="AA82">
            <v>7</v>
          </cell>
          <cell r="AB82">
            <v>7</v>
          </cell>
          <cell r="AC82">
            <v>7</v>
          </cell>
          <cell r="AD82">
            <v>7</v>
          </cell>
          <cell r="AE82">
            <v>13</v>
          </cell>
          <cell r="AF82">
            <v>13</v>
          </cell>
          <cell r="AG82">
            <v>13</v>
          </cell>
          <cell r="AH82">
            <v>13</v>
          </cell>
          <cell r="AI82">
            <v>13</v>
          </cell>
          <cell r="AJ82">
            <v>13</v>
          </cell>
          <cell r="AK82">
            <v>13</v>
          </cell>
          <cell r="AL82">
            <v>13</v>
          </cell>
          <cell r="AM82">
            <v>13</v>
          </cell>
          <cell r="AN82">
            <v>13</v>
          </cell>
          <cell r="AO82">
            <v>13</v>
          </cell>
          <cell r="AP82">
            <v>13</v>
          </cell>
          <cell r="AQ82">
            <v>13</v>
          </cell>
          <cell r="AR82">
            <v>13</v>
          </cell>
          <cell r="AS82">
            <v>13</v>
          </cell>
          <cell r="AT82">
            <v>13</v>
          </cell>
          <cell r="AU82">
            <v>13</v>
          </cell>
          <cell r="AV82">
            <v>13</v>
          </cell>
          <cell r="AW82">
            <v>13</v>
          </cell>
          <cell r="AX82">
            <v>13</v>
          </cell>
          <cell r="AY82">
            <v>13</v>
          </cell>
          <cell r="AZ82">
            <v>13</v>
          </cell>
          <cell r="BA82">
            <v>13</v>
          </cell>
          <cell r="BB82">
            <v>13</v>
          </cell>
          <cell r="BC82">
            <v>13</v>
          </cell>
          <cell r="BD82">
            <v>13</v>
          </cell>
          <cell r="BE82">
            <v>13</v>
          </cell>
          <cell r="BF82">
            <v>13</v>
          </cell>
          <cell r="BG82">
            <v>13</v>
          </cell>
          <cell r="BH82">
            <v>13</v>
          </cell>
          <cell r="BI82">
            <v>13</v>
          </cell>
          <cell r="BJ82">
            <v>13</v>
          </cell>
          <cell r="BK82">
            <v>13</v>
          </cell>
          <cell r="BL82">
            <v>13</v>
          </cell>
          <cell r="BM82">
            <v>13</v>
          </cell>
          <cell r="BN82">
            <v>13</v>
          </cell>
          <cell r="BO82">
            <v>13</v>
          </cell>
          <cell r="BP82">
            <v>13</v>
          </cell>
          <cell r="BQ82">
            <v>13</v>
          </cell>
          <cell r="BR82">
            <v>13</v>
          </cell>
          <cell r="BS82">
            <v>13</v>
          </cell>
          <cell r="BT82">
            <v>13</v>
          </cell>
          <cell r="BU82">
            <v>13</v>
          </cell>
          <cell r="BV82">
            <v>13</v>
          </cell>
          <cell r="BW82">
            <v>13</v>
          </cell>
          <cell r="BX82">
            <v>13</v>
          </cell>
          <cell r="BY82">
            <v>13</v>
          </cell>
          <cell r="BZ82">
            <v>13</v>
          </cell>
          <cell r="CA82">
            <v>13</v>
          </cell>
          <cell r="CB82">
            <v>13</v>
          </cell>
          <cell r="CC82">
            <v>13</v>
          </cell>
          <cell r="CD82">
            <v>13</v>
          </cell>
          <cell r="CE82">
            <v>13</v>
          </cell>
          <cell r="CF82">
            <v>13</v>
          </cell>
          <cell r="CG82">
            <v>13</v>
          </cell>
          <cell r="CH82">
            <v>13</v>
          </cell>
          <cell r="CI82">
            <v>13</v>
          </cell>
          <cell r="CJ82">
            <v>13</v>
          </cell>
          <cell r="CK82">
            <v>13</v>
          </cell>
          <cell r="CL82">
            <v>13</v>
          </cell>
          <cell r="CM82">
            <v>13</v>
          </cell>
          <cell r="CN82">
            <v>13</v>
          </cell>
          <cell r="CO82">
            <v>13</v>
          </cell>
          <cell r="CP82">
            <v>13</v>
          </cell>
          <cell r="CQ82">
            <v>13</v>
          </cell>
          <cell r="CR82">
            <v>13</v>
          </cell>
          <cell r="CS82">
            <v>13</v>
          </cell>
          <cell r="CT82">
            <v>13</v>
          </cell>
          <cell r="CU82">
            <v>13</v>
          </cell>
          <cell r="CV82">
            <v>13</v>
          </cell>
          <cell r="CW82">
            <v>13</v>
          </cell>
          <cell r="CX82">
            <v>13</v>
          </cell>
          <cell r="CY82">
            <v>13</v>
          </cell>
          <cell r="CZ82">
            <v>13</v>
          </cell>
          <cell r="DA82">
            <v>13</v>
          </cell>
          <cell r="DB82">
            <v>13</v>
          </cell>
          <cell r="DC82">
            <v>13</v>
          </cell>
          <cell r="DD82">
            <v>13</v>
          </cell>
          <cell r="DE82">
            <v>13</v>
          </cell>
          <cell r="DF82">
            <v>13</v>
          </cell>
          <cell r="DG82">
            <v>13</v>
          </cell>
          <cell r="DH82">
            <v>13</v>
          </cell>
          <cell r="DI82">
            <v>13</v>
          </cell>
          <cell r="DJ82">
            <v>13</v>
          </cell>
          <cell r="DK82">
            <v>13</v>
          </cell>
          <cell r="DL82">
            <v>13</v>
          </cell>
          <cell r="DM82">
            <v>13</v>
          </cell>
          <cell r="DN82">
            <v>13</v>
          </cell>
          <cell r="DO82">
            <v>13</v>
          </cell>
          <cell r="DP82">
            <v>13</v>
          </cell>
          <cell r="DQ82">
            <v>13</v>
          </cell>
          <cell r="DR82">
            <v>13</v>
          </cell>
          <cell r="DS82">
            <v>13</v>
          </cell>
          <cell r="DT82">
            <v>13</v>
          </cell>
        </row>
        <row r="85">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A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B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row>
        <row r="128">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v>
          </cell>
          <cell r="BT128">
            <v>0</v>
          </cell>
          <cell r="BU128">
            <v>0</v>
          </cell>
          <cell r="BV128">
            <v>0</v>
          </cell>
          <cell r="BW128">
            <v>0</v>
          </cell>
          <cell r="BX128">
            <v>0</v>
          </cell>
          <cell r="BY128">
            <v>0</v>
          </cell>
          <cell r="BZ128">
            <v>0</v>
          </cell>
          <cell r="CA128">
            <v>0</v>
          </cell>
          <cell r="CB128">
            <v>0</v>
          </cell>
          <cell r="CC128">
            <v>0</v>
          </cell>
          <cell r="CD128">
            <v>0</v>
          </cell>
          <cell r="CE128">
            <v>0</v>
          </cell>
          <cell r="CF128">
            <v>0</v>
          </cell>
          <cell r="CG128">
            <v>0</v>
          </cell>
          <cell r="CH128">
            <v>0</v>
          </cell>
          <cell r="CI128">
            <v>0</v>
          </cell>
          <cell r="CJ128">
            <v>0</v>
          </cell>
          <cell r="CK128">
            <v>0</v>
          </cell>
          <cell r="CL128">
            <v>0</v>
          </cell>
          <cell r="CM128">
            <v>0</v>
          </cell>
          <cell r="CN128">
            <v>0</v>
          </cell>
          <cell r="CO128">
            <v>0</v>
          </cell>
          <cell r="CP128">
            <v>0</v>
          </cell>
          <cell r="CQ128">
            <v>0</v>
          </cell>
          <cell r="CR128">
            <v>0</v>
          </cell>
          <cell r="CS128">
            <v>0</v>
          </cell>
          <cell r="CT128">
            <v>0</v>
          </cell>
          <cell r="CU128">
            <v>0</v>
          </cell>
          <cell r="CV128">
            <v>0</v>
          </cell>
          <cell r="CW128">
            <v>0</v>
          </cell>
          <cell r="CX128">
            <v>0</v>
          </cell>
          <cell r="CY128">
            <v>0</v>
          </cell>
          <cell r="CZ128">
            <v>0</v>
          </cell>
          <cell r="DA128">
            <v>0</v>
          </cell>
          <cell r="DB128">
            <v>0</v>
          </cell>
          <cell r="DC128">
            <v>0</v>
          </cell>
          <cell r="DD128">
            <v>0</v>
          </cell>
          <cell r="DE128">
            <v>0</v>
          </cell>
          <cell r="DF128">
            <v>0</v>
          </cell>
          <cell r="DG128">
            <v>0</v>
          </cell>
          <cell r="DH128">
            <v>0</v>
          </cell>
          <cell r="DI128">
            <v>0</v>
          </cell>
          <cell r="DJ128">
            <v>0</v>
          </cell>
          <cell r="DK128">
            <v>0</v>
          </cell>
          <cell r="DL128">
            <v>0</v>
          </cell>
          <cell r="DM128">
            <v>0</v>
          </cell>
          <cell r="DN128">
            <v>0</v>
          </cell>
          <cell r="DO128">
            <v>0</v>
          </cell>
          <cell r="DP128">
            <v>0</v>
          </cell>
          <cell r="DQ128">
            <v>0</v>
          </cell>
          <cell r="DR128">
            <v>0</v>
          </cell>
          <cell r="DS128">
            <v>0</v>
          </cell>
          <cell r="DT128">
            <v>0</v>
          </cell>
        </row>
        <row r="131">
          <cell r="E131">
            <v>2</v>
          </cell>
          <cell r="F131">
            <v>2</v>
          </cell>
          <cell r="G131">
            <v>2</v>
          </cell>
          <cell r="H131">
            <v>2</v>
          </cell>
          <cell r="I131">
            <v>2</v>
          </cell>
          <cell r="J131">
            <v>2</v>
          </cell>
          <cell r="K131">
            <v>2</v>
          </cell>
          <cell r="L131">
            <v>2</v>
          </cell>
          <cell r="M131">
            <v>2</v>
          </cell>
          <cell r="N131">
            <v>2</v>
          </cell>
          <cell r="O131">
            <v>2</v>
          </cell>
          <cell r="P131">
            <v>2</v>
          </cell>
          <cell r="Q131">
            <v>2</v>
          </cell>
          <cell r="R131">
            <v>2</v>
          </cell>
          <cell r="S131">
            <v>2</v>
          </cell>
          <cell r="T131">
            <v>2</v>
          </cell>
          <cell r="U131">
            <v>2</v>
          </cell>
          <cell r="V131">
            <v>2</v>
          </cell>
          <cell r="W131">
            <v>2</v>
          </cell>
          <cell r="X131">
            <v>2</v>
          </cell>
          <cell r="Y131">
            <v>2</v>
          </cell>
          <cell r="Z131">
            <v>2</v>
          </cell>
          <cell r="AA131">
            <v>2</v>
          </cell>
          <cell r="AB131">
            <v>4</v>
          </cell>
          <cell r="AC131">
            <v>4</v>
          </cell>
          <cell r="AD131">
            <v>4</v>
          </cell>
          <cell r="AE131">
            <v>4</v>
          </cell>
          <cell r="AF131">
            <v>4</v>
          </cell>
          <cell r="AG131">
            <v>4</v>
          </cell>
          <cell r="AH131">
            <v>4</v>
          </cell>
          <cell r="AI131">
            <v>4</v>
          </cell>
          <cell r="AJ131">
            <v>4</v>
          </cell>
          <cell r="AK131">
            <v>4</v>
          </cell>
          <cell r="AL131">
            <v>4</v>
          </cell>
          <cell r="AM131">
            <v>4</v>
          </cell>
          <cell r="AN131">
            <v>4</v>
          </cell>
          <cell r="AO131">
            <v>4</v>
          </cell>
          <cell r="AP131">
            <v>4</v>
          </cell>
          <cell r="AQ131">
            <v>4</v>
          </cell>
          <cell r="AR131">
            <v>4</v>
          </cell>
          <cell r="AS131">
            <v>4</v>
          </cell>
          <cell r="AT131">
            <v>4</v>
          </cell>
          <cell r="AU131">
            <v>4</v>
          </cell>
          <cell r="AV131">
            <v>4</v>
          </cell>
          <cell r="AW131">
            <v>4</v>
          </cell>
          <cell r="AX131">
            <v>4</v>
          </cell>
          <cell r="AY131">
            <v>4</v>
          </cell>
          <cell r="AZ131">
            <v>4</v>
          </cell>
          <cell r="BA131">
            <v>4</v>
          </cell>
          <cell r="BB131">
            <v>4</v>
          </cell>
          <cell r="BC131">
            <v>4</v>
          </cell>
          <cell r="BD131">
            <v>4</v>
          </cell>
          <cell r="BE131">
            <v>4</v>
          </cell>
          <cell r="BF131">
            <v>4</v>
          </cell>
          <cell r="BG131">
            <v>4</v>
          </cell>
          <cell r="BH131">
            <v>4</v>
          </cell>
          <cell r="BI131">
            <v>4</v>
          </cell>
          <cell r="BJ131">
            <v>4</v>
          </cell>
          <cell r="BK131">
            <v>4</v>
          </cell>
          <cell r="BL131">
            <v>4</v>
          </cell>
          <cell r="BM131">
            <v>4</v>
          </cell>
          <cell r="BN131">
            <v>4</v>
          </cell>
          <cell r="BO131">
            <v>4</v>
          </cell>
          <cell r="BP131">
            <v>4</v>
          </cell>
          <cell r="BQ131">
            <v>4</v>
          </cell>
          <cell r="BR131">
            <v>4</v>
          </cell>
          <cell r="BS131">
            <v>4</v>
          </cell>
          <cell r="BT131">
            <v>4</v>
          </cell>
          <cell r="BU131">
            <v>4</v>
          </cell>
          <cell r="BV131">
            <v>4</v>
          </cell>
          <cell r="BW131">
            <v>4</v>
          </cell>
          <cell r="BX131">
            <v>4</v>
          </cell>
          <cell r="BY131">
            <v>4</v>
          </cell>
          <cell r="BZ131">
            <v>4</v>
          </cell>
          <cell r="CA131">
            <v>4</v>
          </cell>
          <cell r="CB131">
            <v>4</v>
          </cell>
          <cell r="CC131">
            <v>4</v>
          </cell>
          <cell r="CD131">
            <v>4</v>
          </cell>
          <cell r="CE131">
            <v>4</v>
          </cell>
          <cell r="CF131">
            <v>4</v>
          </cell>
          <cell r="CG131">
            <v>4</v>
          </cell>
          <cell r="CH131">
            <v>4</v>
          </cell>
          <cell r="CI131">
            <v>4</v>
          </cell>
          <cell r="CJ131">
            <v>4</v>
          </cell>
          <cell r="CK131">
            <v>4</v>
          </cell>
          <cell r="CL131">
            <v>4</v>
          </cell>
          <cell r="CM131">
            <v>4</v>
          </cell>
          <cell r="CN131">
            <v>4</v>
          </cell>
          <cell r="CO131">
            <v>4</v>
          </cell>
          <cell r="CP131">
            <v>4</v>
          </cell>
          <cell r="CQ131">
            <v>4</v>
          </cell>
          <cell r="CR131">
            <v>4</v>
          </cell>
          <cell r="CS131">
            <v>4</v>
          </cell>
          <cell r="CT131">
            <v>4</v>
          </cell>
          <cell r="CU131">
            <v>4</v>
          </cell>
          <cell r="CV131">
            <v>4</v>
          </cell>
          <cell r="CW131">
            <v>4</v>
          </cell>
          <cell r="CX131">
            <v>4</v>
          </cell>
          <cell r="CY131">
            <v>4</v>
          </cell>
          <cell r="CZ131">
            <v>4</v>
          </cell>
          <cell r="DA131">
            <v>4</v>
          </cell>
          <cell r="DB131">
            <v>4</v>
          </cell>
          <cell r="DC131">
            <v>4</v>
          </cell>
          <cell r="DD131">
            <v>4</v>
          </cell>
          <cell r="DE131">
            <v>4</v>
          </cell>
          <cell r="DF131">
            <v>4</v>
          </cell>
          <cell r="DG131">
            <v>4</v>
          </cell>
          <cell r="DH131">
            <v>4</v>
          </cell>
          <cell r="DI131">
            <v>4</v>
          </cell>
          <cell r="DJ131">
            <v>4</v>
          </cell>
          <cell r="DK131">
            <v>4</v>
          </cell>
          <cell r="DL131">
            <v>4</v>
          </cell>
          <cell r="DM131">
            <v>4</v>
          </cell>
          <cell r="DN131">
            <v>4</v>
          </cell>
          <cell r="DO131">
            <v>4</v>
          </cell>
          <cell r="DP131">
            <v>4</v>
          </cell>
          <cell r="DQ131">
            <v>4</v>
          </cell>
          <cell r="DR131">
            <v>4</v>
          </cell>
          <cell r="DS131">
            <v>4</v>
          </cell>
          <cell r="DT131">
            <v>4</v>
          </cell>
        </row>
        <row r="134">
          <cell r="E134">
            <v>1</v>
          </cell>
          <cell r="F134">
            <v>1</v>
          </cell>
          <cell r="G134">
            <v>1</v>
          </cell>
          <cell r="H134">
            <v>1</v>
          </cell>
          <cell r="I134">
            <v>1</v>
          </cell>
          <cell r="J134">
            <v>1</v>
          </cell>
          <cell r="K134">
            <v>1</v>
          </cell>
          <cell r="L134">
            <v>1</v>
          </cell>
          <cell r="M134">
            <v>1</v>
          </cell>
          <cell r="N134">
            <v>1</v>
          </cell>
          <cell r="O134">
            <v>1</v>
          </cell>
          <cell r="P134">
            <v>1</v>
          </cell>
          <cell r="Q134">
            <v>1</v>
          </cell>
          <cell r="R134">
            <v>1</v>
          </cell>
          <cell r="S134">
            <v>1</v>
          </cell>
          <cell r="T134">
            <v>1</v>
          </cell>
          <cell r="U134">
            <v>1</v>
          </cell>
          <cell r="V134">
            <v>1</v>
          </cell>
          <cell r="W134">
            <v>1</v>
          </cell>
          <cell r="X134">
            <v>1</v>
          </cell>
          <cell r="Y134">
            <v>1</v>
          </cell>
          <cell r="Z134">
            <v>1</v>
          </cell>
          <cell r="AA134">
            <v>1</v>
          </cell>
          <cell r="AB134">
            <v>1</v>
          </cell>
          <cell r="AC134">
            <v>1</v>
          </cell>
          <cell r="AD134">
            <v>1</v>
          </cell>
          <cell r="AE134">
            <v>1</v>
          </cell>
          <cell r="AF134">
            <v>1</v>
          </cell>
          <cell r="AG134">
            <v>1</v>
          </cell>
          <cell r="AH134">
            <v>1</v>
          </cell>
          <cell r="AI134">
            <v>1</v>
          </cell>
          <cell r="AJ134">
            <v>1</v>
          </cell>
          <cell r="AK134">
            <v>1</v>
          </cell>
          <cell r="AL134">
            <v>1</v>
          </cell>
          <cell r="AM134">
            <v>1</v>
          </cell>
          <cell r="AN134">
            <v>1</v>
          </cell>
          <cell r="AO134">
            <v>1</v>
          </cell>
          <cell r="AP134">
            <v>1</v>
          </cell>
          <cell r="AQ134">
            <v>1</v>
          </cell>
          <cell r="AR134">
            <v>1</v>
          </cell>
          <cell r="AS134">
            <v>1</v>
          </cell>
          <cell r="AT134">
            <v>1</v>
          </cell>
          <cell r="AU134">
            <v>1</v>
          </cell>
          <cell r="AV134">
            <v>1</v>
          </cell>
          <cell r="AW134">
            <v>1</v>
          </cell>
          <cell r="AX134">
            <v>1</v>
          </cell>
          <cell r="AY134">
            <v>1</v>
          </cell>
          <cell r="AZ134">
            <v>1</v>
          </cell>
          <cell r="BA134">
            <v>1</v>
          </cell>
          <cell r="BB134">
            <v>1</v>
          </cell>
          <cell r="BC134">
            <v>1</v>
          </cell>
          <cell r="BD134">
            <v>1</v>
          </cell>
          <cell r="BE134">
            <v>1</v>
          </cell>
          <cell r="BF134">
            <v>1</v>
          </cell>
          <cell r="BG134">
            <v>1</v>
          </cell>
          <cell r="BH134">
            <v>1</v>
          </cell>
          <cell r="BI134">
            <v>1</v>
          </cell>
          <cell r="BJ134">
            <v>1</v>
          </cell>
          <cell r="BK134">
            <v>1</v>
          </cell>
          <cell r="BL134">
            <v>1</v>
          </cell>
          <cell r="BM134">
            <v>1</v>
          </cell>
          <cell r="BN134">
            <v>1</v>
          </cell>
          <cell r="BO134">
            <v>1</v>
          </cell>
          <cell r="BP134">
            <v>1</v>
          </cell>
          <cell r="BQ134">
            <v>1</v>
          </cell>
          <cell r="BR134">
            <v>1</v>
          </cell>
          <cell r="BS134">
            <v>1</v>
          </cell>
          <cell r="BT134">
            <v>1</v>
          </cell>
          <cell r="BU134">
            <v>1</v>
          </cell>
          <cell r="BV134">
            <v>1</v>
          </cell>
          <cell r="BW134">
            <v>1</v>
          </cell>
          <cell r="BX134">
            <v>1</v>
          </cell>
          <cell r="BY134">
            <v>1</v>
          </cell>
          <cell r="BZ134">
            <v>1</v>
          </cell>
          <cell r="CA134">
            <v>1</v>
          </cell>
          <cell r="CB134">
            <v>1</v>
          </cell>
          <cell r="CC134">
            <v>1</v>
          </cell>
          <cell r="CD134">
            <v>1</v>
          </cell>
          <cell r="CE134">
            <v>1</v>
          </cell>
          <cell r="CF134">
            <v>1</v>
          </cell>
          <cell r="CG134">
            <v>1</v>
          </cell>
          <cell r="CH134">
            <v>1</v>
          </cell>
          <cell r="CI134">
            <v>1</v>
          </cell>
          <cell r="CJ134">
            <v>1</v>
          </cell>
          <cell r="CK134">
            <v>1</v>
          </cell>
          <cell r="CL134">
            <v>1</v>
          </cell>
          <cell r="CM134">
            <v>1</v>
          </cell>
          <cell r="CN134">
            <v>1</v>
          </cell>
          <cell r="CO134">
            <v>1</v>
          </cell>
          <cell r="CP134">
            <v>1</v>
          </cell>
          <cell r="CQ134">
            <v>1</v>
          </cell>
          <cell r="CR134">
            <v>1</v>
          </cell>
          <cell r="CS134">
            <v>1</v>
          </cell>
          <cell r="CT134">
            <v>1</v>
          </cell>
          <cell r="CU134">
            <v>1</v>
          </cell>
          <cell r="CV134">
            <v>1</v>
          </cell>
          <cell r="CW134">
            <v>1</v>
          </cell>
          <cell r="CX134">
            <v>1</v>
          </cell>
          <cell r="CY134">
            <v>1</v>
          </cell>
          <cell r="CZ134">
            <v>1</v>
          </cell>
          <cell r="DA134">
            <v>1</v>
          </cell>
          <cell r="DB134">
            <v>1</v>
          </cell>
          <cell r="DC134">
            <v>1</v>
          </cell>
          <cell r="DD134">
            <v>1</v>
          </cell>
          <cell r="DE134">
            <v>1</v>
          </cell>
          <cell r="DF134">
            <v>1</v>
          </cell>
          <cell r="DG134">
            <v>1</v>
          </cell>
          <cell r="DH134">
            <v>1</v>
          </cell>
          <cell r="DI134">
            <v>1</v>
          </cell>
          <cell r="DJ134">
            <v>1</v>
          </cell>
          <cell r="DK134">
            <v>1</v>
          </cell>
          <cell r="DL134">
            <v>1</v>
          </cell>
          <cell r="DM134">
            <v>1</v>
          </cell>
          <cell r="DN134">
            <v>1</v>
          </cell>
          <cell r="DO134">
            <v>1</v>
          </cell>
          <cell r="DP134">
            <v>1</v>
          </cell>
          <cell r="DQ134">
            <v>1</v>
          </cell>
          <cell r="DR134">
            <v>1</v>
          </cell>
          <cell r="DS134">
            <v>1</v>
          </cell>
          <cell r="DT134">
            <v>1</v>
          </cell>
        </row>
        <row r="137">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0</v>
          </cell>
          <cell r="AU137">
            <v>0</v>
          </cell>
          <cell r="AV137">
            <v>0</v>
          </cell>
          <cell r="AW137">
            <v>0</v>
          </cell>
          <cell r="AX137">
            <v>0</v>
          </cell>
          <cell r="AY137">
            <v>0</v>
          </cell>
          <cell r="AZ137">
            <v>0</v>
          </cell>
          <cell r="BA137">
            <v>0</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v>0</v>
          </cell>
          <cell r="BQ137">
            <v>0</v>
          </cell>
          <cell r="BR137">
            <v>0</v>
          </cell>
          <cell r="BS137">
            <v>0</v>
          </cell>
          <cell r="BT137">
            <v>0</v>
          </cell>
          <cell r="BU137">
            <v>0</v>
          </cell>
          <cell r="BV137">
            <v>0</v>
          </cell>
          <cell r="BW137">
            <v>0</v>
          </cell>
          <cell r="BX137">
            <v>0</v>
          </cell>
          <cell r="BY137">
            <v>0</v>
          </cell>
          <cell r="BZ137">
            <v>0</v>
          </cell>
          <cell r="CA137">
            <v>0</v>
          </cell>
          <cell r="CB137">
            <v>0</v>
          </cell>
          <cell r="CC137">
            <v>0</v>
          </cell>
          <cell r="CD137">
            <v>0</v>
          </cell>
          <cell r="CE137">
            <v>0</v>
          </cell>
          <cell r="CF137">
            <v>0</v>
          </cell>
          <cell r="CG137">
            <v>0</v>
          </cell>
          <cell r="CH137">
            <v>0</v>
          </cell>
          <cell r="CI137">
            <v>0</v>
          </cell>
          <cell r="CJ137">
            <v>0</v>
          </cell>
          <cell r="CK137">
            <v>0</v>
          </cell>
          <cell r="CL137">
            <v>0</v>
          </cell>
          <cell r="CM137">
            <v>0</v>
          </cell>
          <cell r="CN137">
            <v>0</v>
          </cell>
          <cell r="CO137">
            <v>0</v>
          </cell>
          <cell r="CP137">
            <v>0</v>
          </cell>
          <cell r="CQ137">
            <v>0</v>
          </cell>
          <cell r="CR137">
            <v>0</v>
          </cell>
          <cell r="CS137">
            <v>0</v>
          </cell>
          <cell r="CT137">
            <v>0</v>
          </cell>
          <cell r="CU137">
            <v>0</v>
          </cell>
          <cell r="CV137">
            <v>0</v>
          </cell>
          <cell r="CW137">
            <v>0</v>
          </cell>
          <cell r="CX137">
            <v>0</v>
          </cell>
          <cell r="CY137">
            <v>0</v>
          </cell>
          <cell r="CZ137">
            <v>0</v>
          </cell>
          <cell r="DA137">
            <v>0</v>
          </cell>
          <cell r="DB137">
            <v>0</v>
          </cell>
          <cell r="DC137">
            <v>0</v>
          </cell>
          <cell r="DD137">
            <v>0</v>
          </cell>
          <cell r="DE137">
            <v>0</v>
          </cell>
          <cell r="DF137">
            <v>0</v>
          </cell>
          <cell r="DG137">
            <v>0</v>
          </cell>
          <cell r="DH137">
            <v>0</v>
          </cell>
          <cell r="DI137">
            <v>0</v>
          </cell>
          <cell r="DJ137">
            <v>0</v>
          </cell>
          <cell r="DK137">
            <v>0</v>
          </cell>
          <cell r="DL137">
            <v>0</v>
          </cell>
          <cell r="DM137">
            <v>0</v>
          </cell>
          <cell r="DN137">
            <v>0</v>
          </cell>
          <cell r="DO137">
            <v>0</v>
          </cell>
          <cell r="DP137">
            <v>0</v>
          </cell>
          <cell r="DQ137">
            <v>0</v>
          </cell>
          <cell r="DR137">
            <v>0</v>
          </cell>
          <cell r="DS137">
            <v>0</v>
          </cell>
          <cell r="DT137">
            <v>0</v>
          </cell>
        </row>
        <row r="140">
          <cell r="E140">
            <v>2</v>
          </cell>
          <cell r="F140">
            <v>2</v>
          </cell>
          <cell r="G140">
            <v>2</v>
          </cell>
          <cell r="H140">
            <v>2</v>
          </cell>
          <cell r="I140">
            <v>2</v>
          </cell>
          <cell r="J140">
            <v>2</v>
          </cell>
          <cell r="K140">
            <v>2</v>
          </cell>
          <cell r="L140">
            <v>2</v>
          </cell>
          <cell r="M140">
            <v>2</v>
          </cell>
          <cell r="N140">
            <v>2</v>
          </cell>
          <cell r="O140">
            <v>2</v>
          </cell>
          <cell r="P140">
            <v>2</v>
          </cell>
          <cell r="Q140">
            <v>2</v>
          </cell>
          <cell r="R140">
            <v>2</v>
          </cell>
          <cell r="S140">
            <v>2</v>
          </cell>
          <cell r="T140">
            <v>2</v>
          </cell>
          <cell r="U140">
            <v>2</v>
          </cell>
          <cell r="V140">
            <v>2</v>
          </cell>
          <cell r="W140">
            <v>2</v>
          </cell>
          <cell r="X140">
            <v>2</v>
          </cell>
          <cell r="Y140">
            <v>2</v>
          </cell>
          <cell r="Z140">
            <v>2</v>
          </cell>
          <cell r="AA140">
            <v>2</v>
          </cell>
          <cell r="AB140">
            <v>2</v>
          </cell>
          <cell r="AC140">
            <v>2</v>
          </cell>
          <cell r="AD140">
            <v>2</v>
          </cell>
          <cell r="AE140">
            <v>2</v>
          </cell>
          <cell r="AF140">
            <v>2</v>
          </cell>
          <cell r="AG140">
            <v>2</v>
          </cell>
          <cell r="AH140">
            <v>2</v>
          </cell>
          <cell r="AI140">
            <v>2</v>
          </cell>
          <cell r="AJ140">
            <v>2</v>
          </cell>
          <cell r="AK140">
            <v>2</v>
          </cell>
          <cell r="AL140">
            <v>2</v>
          </cell>
          <cell r="AM140">
            <v>2</v>
          </cell>
          <cell r="AN140">
            <v>2</v>
          </cell>
          <cell r="AO140">
            <v>2</v>
          </cell>
          <cell r="AP140">
            <v>2</v>
          </cell>
          <cell r="AQ140">
            <v>2</v>
          </cell>
          <cell r="AR140">
            <v>2</v>
          </cell>
          <cell r="AS140">
            <v>2</v>
          </cell>
          <cell r="AT140">
            <v>2</v>
          </cell>
          <cell r="AU140">
            <v>2</v>
          </cell>
          <cell r="AV140">
            <v>2</v>
          </cell>
          <cell r="AW140">
            <v>2</v>
          </cell>
          <cell r="AX140">
            <v>2</v>
          </cell>
          <cell r="AY140">
            <v>2</v>
          </cell>
          <cell r="AZ140">
            <v>2</v>
          </cell>
          <cell r="BA140">
            <v>2</v>
          </cell>
          <cell r="BB140">
            <v>2</v>
          </cell>
          <cell r="BC140">
            <v>2</v>
          </cell>
          <cell r="BD140">
            <v>2</v>
          </cell>
          <cell r="BE140">
            <v>2</v>
          </cell>
          <cell r="BF140">
            <v>2</v>
          </cell>
          <cell r="BG140">
            <v>2</v>
          </cell>
          <cell r="BH140">
            <v>2</v>
          </cell>
          <cell r="BI140">
            <v>2</v>
          </cell>
          <cell r="BJ140">
            <v>2</v>
          </cell>
          <cell r="BK140">
            <v>2</v>
          </cell>
          <cell r="BL140">
            <v>2</v>
          </cell>
          <cell r="BM140">
            <v>2</v>
          </cell>
          <cell r="BN140">
            <v>2</v>
          </cell>
          <cell r="BO140">
            <v>2</v>
          </cell>
          <cell r="BP140">
            <v>2</v>
          </cell>
          <cell r="BQ140">
            <v>2</v>
          </cell>
          <cell r="BR140">
            <v>2</v>
          </cell>
          <cell r="BS140">
            <v>2</v>
          </cell>
          <cell r="BT140">
            <v>2</v>
          </cell>
          <cell r="BU140">
            <v>2</v>
          </cell>
          <cell r="BV140">
            <v>2</v>
          </cell>
          <cell r="BW140">
            <v>2</v>
          </cell>
          <cell r="BX140">
            <v>2</v>
          </cell>
          <cell r="BY140">
            <v>2</v>
          </cell>
          <cell r="BZ140">
            <v>2</v>
          </cell>
          <cell r="CA140">
            <v>2</v>
          </cell>
          <cell r="CB140">
            <v>2</v>
          </cell>
          <cell r="CC140">
            <v>2</v>
          </cell>
          <cell r="CD140">
            <v>2</v>
          </cell>
          <cell r="CE140">
            <v>2</v>
          </cell>
          <cell r="CF140">
            <v>2</v>
          </cell>
          <cell r="CG140">
            <v>2</v>
          </cell>
          <cell r="CH140">
            <v>2</v>
          </cell>
          <cell r="CI140">
            <v>2</v>
          </cell>
          <cell r="CJ140">
            <v>2</v>
          </cell>
          <cell r="CK140">
            <v>2</v>
          </cell>
          <cell r="CL140">
            <v>2</v>
          </cell>
          <cell r="CM140">
            <v>2</v>
          </cell>
          <cell r="CN140">
            <v>2</v>
          </cell>
          <cell r="CO140">
            <v>2</v>
          </cell>
          <cell r="CP140">
            <v>2</v>
          </cell>
          <cell r="CQ140">
            <v>2</v>
          </cell>
          <cell r="CR140">
            <v>2</v>
          </cell>
          <cell r="CS140">
            <v>2</v>
          </cell>
          <cell r="CT140">
            <v>2</v>
          </cell>
          <cell r="CU140">
            <v>2</v>
          </cell>
          <cell r="CV140">
            <v>2</v>
          </cell>
          <cell r="CW140">
            <v>2</v>
          </cell>
          <cell r="CX140">
            <v>2</v>
          </cell>
          <cell r="CY140">
            <v>2</v>
          </cell>
          <cell r="CZ140">
            <v>2</v>
          </cell>
          <cell r="DA140">
            <v>2</v>
          </cell>
          <cell r="DB140">
            <v>2</v>
          </cell>
          <cell r="DC140">
            <v>2</v>
          </cell>
          <cell r="DD140">
            <v>2</v>
          </cell>
          <cell r="DE140">
            <v>2</v>
          </cell>
          <cell r="DF140">
            <v>2</v>
          </cell>
          <cell r="DG140">
            <v>2</v>
          </cell>
          <cell r="DH140">
            <v>2</v>
          </cell>
          <cell r="DI140">
            <v>2</v>
          </cell>
          <cell r="DJ140">
            <v>2</v>
          </cell>
          <cell r="DK140">
            <v>2</v>
          </cell>
          <cell r="DL140">
            <v>2</v>
          </cell>
          <cell r="DM140">
            <v>2</v>
          </cell>
          <cell r="DN140">
            <v>2</v>
          </cell>
          <cell r="DO140">
            <v>2</v>
          </cell>
          <cell r="DP140">
            <v>2</v>
          </cell>
          <cell r="DQ140">
            <v>2</v>
          </cell>
          <cell r="DR140">
            <v>2</v>
          </cell>
          <cell r="DS140">
            <v>2</v>
          </cell>
          <cell r="DT140">
            <v>2</v>
          </cell>
        </row>
        <row r="143">
          <cell r="E143">
            <v>1</v>
          </cell>
          <cell r="F143">
            <v>1</v>
          </cell>
          <cell r="G143">
            <v>1</v>
          </cell>
          <cell r="H143">
            <v>1</v>
          </cell>
          <cell r="I143">
            <v>1</v>
          </cell>
          <cell r="J143">
            <v>1</v>
          </cell>
          <cell r="K143">
            <v>1</v>
          </cell>
          <cell r="L143">
            <v>1</v>
          </cell>
          <cell r="M143">
            <v>1</v>
          </cell>
          <cell r="N143">
            <v>1</v>
          </cell>
          <cell r="O143">
            <v>1</v>
          </cell>
          <cell r="P143">
            <v>1</v>
          </cell>
          <cell r="Q143">
            <v>1</v>
          </cell>
          <cell r="R143">
            <v>1</v>
          </cell>
          <cell r="S143">
            <v>1</v>
          </cell>
          <cell r="T143">
            <v>1</v>
          </cell>
          <cell r="U143">
            <v>1</v>
          </cell>
          <cell r="V143">
            <v>1</v>
          </cell>
          <cell r="W143">
            <v>1</v>
          </cell>
          <cell r="X143">
            <v>1</v>
          </cell>
          <cell r="Y143">
            <v>1</v>
          </cell>
          <cell r="Z143">
            <v>1</v>
          </cell>
          <cell r="AA143">
            <v>1</v>
          </cell>
          <cell r="AB143">
            <v>1</v>
          </cell>
          <cell r="AC143">
            <v>1</v>
          </cell>
          <cell r="AD143">
            <v>1</v>
          </cell>
          <cell r="AE143">
            <v>1</v>
          </cell>
          <cell r="AF143">
            <v>1</v>
          </cell>
          <cell r="AG143">
            <v>1</v>
          </cell>
          <cell r="AH143">
            <v>1</v>
          </cell>
          <cell r="AI143">
            <v>1</v>
          </cell>
          <cell r="AJ143">
            <v>1</v>
          </cell>
          <cell r="AK143">
            <v>1</v>
          </cell>
          <cell r="AL143">
            <v>1</v>
          </cell>
          <cell r="AM143">
            <v>1</v>
          </cell>
          <cell r="AN143">
            <v>1</v>
          </cell>
          <cell r="AO143">
            <v>1</v>
          </cell>
          <cell r="AP143">
            <v>1</v>
          </cell>
          <cell r="AQ143">
            <v>1</v>
          </cell>
          <cell r="AR143">
            <v>1</v>
          </cell>
          <cell r="AS143">
            <v>1</v>
          </cell>
          <cell r="AT143">
            <v>1</v>
          </cell>
          <cell r="AU143">
            <v>1</v>
          </cell>
          <cell r="AV143">
            <v>1</v>
          </cell>
          <cell r="AW143">
            <v>1</v>
          </cell>
          <cell r="AX143">
            <v>1</v>
          </cell>
          <cell r="AY143">
            <v>1</v>
          </cell>
          <cell r="AZ143">
            <v>1</v>
          </cell>
          <cell r="BA143">
            <v>1</v>
          </cell>
          <cell r="BB143">
            <v>1</v>
          </cell>
          <cell r="BC143">
            <v>1</v>
          </cell>
          <cell r="BD143">
            <v>1</v>
          </cell>
          <cell r="BE143">
            <v>1</v>
          </cell>
          <cell r="BF143">
            <v>1</v>
          </cell>
          <cell r="BG143">
            <v>1</v>
          </cell>
          <cell r="BH143">
            <v>1</v>
          </cell>
          <cell r="BI143">
            <v>1</v>
          </cell>
          <cell r="BJ143">
            <v>1</v>
          </cell>
          <cell r="BK143">
            <v>1</v>
          </cell>
          <cell r="BL143">
            <v>1</v>
          </cell>
          <cell r="BM143">
            <v>1</v>
          </cell>
          <cell r="BN143">
            <v>1</v>
          </cell>
          <cell r="BO143">
            <v>1</v>
          </cell>
          <cell r="BP143">
            <v>1</v>
          </cell>
          <cell r="BQ143">
            <v>1</v>
          </cell>
          <cell r="BR143">
            <v>1</v>
          </cell>
          <cell r="BS143">
            <v>1</v>
          </cell>
          <cell r="BT143">
            <v>1</v>
          </cell>
          <cell r="BU143">
            <v>1</v>
          </cell>
          <cell r="BV143">
            <v>1</v>
          </cell>
          <cell r="BW143">
            <v>1</v>
          </cell>
          <cell r="BX143">
            <v>1</v>
          </cell>
          <cell r="BY143">
            <v>1</v>
          </cell>
          <cell r="BZ143">
            <v>1</v>
          </cell>
          <cell r="CA143">
            <v>1</v>
          </cell>
          <cell r="CB143">
            <v>1</v>
          </cell>
          <cell r="CC143">
            <v>1</v>
          </cell>
          <cell r="CD143">
            <v>1</v>
          </cell>
          <cell r="CE143">
            <v>1</v>
          </cell>
          <cell r="CF143">
            <v>1</v>
          </cell>
          <cell r="CG143">
            <v>1</v>
          </cell>
          <cell r="CH143">
            <v>1</v>
          </cell>
          <cell r="CI143">
            <v>1</v>
          </cell>
          <cell r="CJ143">
            <v>1</v>
          </cell>
          <cell r="CK143">
            <v>1</v>
          </cell>
          <cell r="CL143">
            <v>1</v>
          </cell>
          <cell r="CM143">
            <v>1</v>
          </cell>
          <cell r="CN143">
            <v>1</v>
          </cell>
          <cell r="CO143">
            <v>1</v>
          </cell>
          <cell r="CP143">
            <v>1</v>
          </cell>
          <cell r="CQ143">
            <v>1</v>
          </cell>
          <cell r="CR143">
            <v>1</v>
          </cell>
          <cell r="CS143">
            <v>1</v>
          </cell>
          <cell r="CT143">
            <v>1</v>
          </cell>
          <cell r="CU143">
            <v>1</v>
          </cell>
          <cell r="CV143">
            <v>1</v>
          </cell>
          <cell r="CW143">
            <v>1</v>
          </cell>
          <cell r="CX143">
            <v>1</v>
          </cell>
          <cell r="CY143">
            <v>1</v>
          </cell>
          <cell r="CZ143">
            <v>1</v>
          </cell>
          <cell r="DA143">
            <v>1</v>
          </cell>
          <cell r="DB143">
            <v>1</v>
          </cell>
          <cell r="DC143">
            <v>1</v>
          </cell>
          <cell r="DD143">
            <v>1</v>
          </cell>
          <cell r="DE143">
            <v>1</v>
          </cell>
          <cell r="DF143">
            <v>1</v>
          </cell>
          <cell r="DG143">
            <v>1</v>
          </cell>
          <cell r="DH143">
            <v>1</v>
          </cell>
          <cell r="DI143">
            <v>1</v>
          </cell>
          <cell r="DJ143">
            <v>1</v>
          </cell>
          <cell r="DK143">
            <v>1</v>
          </cell>
          <cell r="DL143">
            <v>1</v>
          </cell>
          <cell r="DM143">
            <v>1</v>
          </cell>
          <cell r="DN143">
            <v>1</v>
          </cell>
          <cell r="DO143">
            <v>1</v>
          </cell>
          <cell r="DP143">
            <v>1</v>
          </cell>
          <cell r="DQ143">
            <v>1</v>
          </cell>
          <cell r="DR143">
            <v>1</v>
          </cell>
          <cell r="DS143">
            <v>1</v>
          </cell>
          <cell r="DT143">
            <v>1</v>
          </cell>
        </row>
        <row r="159">
          <cell r="E159">
            <v>4</v>
          </cell>
          <cell r="F159">
            <v>7</v>
          </cell>
          <cell r="G159">
            <v>11</v>
          </cell>
          <cell r="H159">
            <v>15</v>
          </cell>
          <cell r="I159">
            <v>19</v>
          </cell>
          <cell r="J159">
            <v>24</v>
          </cell>
          <cell r="K159">
            <v>29</v>
          </cell>
          <cell r="L159">
            <v>35</v>
          </cell>
          <cell r="M159">
            <v>40</v>
          </cell>
          <cell r="N159">
            <v>46</v>
          </cell>
          <cell r="O159">
            <v>52</v>
          </cell>
          <cell r="P159">
            <v>59</v>
          </cell>
          <cell r="Q159">
            <v>66</v>
          </cell>
          <cell r="R159">
            <v>73</v>
          </cell>
          <cell r="S159">
            <v>81</v>
          </cell>
          <cell r="T159">
            <v>88</v>
          </cell>
          <cell r="U159">
            <v>97</v>
          </cell>
          <cell r="V159">
            <v>105</v>
          </cell>
          <cell r="W159">
            <v>114</v>
          </cell>
          <cell r="X159">
            <v>121</v>
          </cell>
          <cell r="Y159">
            <v>130</v>
          </cell>
          <cell r="Z159">
            <v>139</v>
          </cell>
          <cell r="AA159">
            <v>148</v>
          </cell>
          <cell r="AB159">
            <v>156</v>
          </cell>
          <cell r="AC159">
            <v>164</v>
          </cell>
          <cell r="AD159">
            <v>172</v>
          </cell>
          <cell r="AE159">
            <v>180</v>
          </cell>
          <cell r="AF159">
            <v>187</v>
          </cell>
          <cell r="AG159">
            <v>194</v>
          </cell>
          <cell r="AH159">
            <v>201</v>
          </cell>
          <cell r="AI159">
            <v>207</v>
          </cell>
          <cell r="AJ159">
            <v>214</v>
          </cell>
          <cell r="AK159">
            <v>219</v>
          </cell>
          <cell r="AL159">
            <v>225</v>
          </cell>
          <cell r="AM159">
            <v>229</v>
          </cell>
          <cell r="AN159">
            <v>234</v>
          </cell>
          <cell r="AO159">
            <v>238</v>
          </cell>
          <cell r="AP159">
            <v>242</v>
          </cell>
          <cell r="AQ159">
            <v>246</v>
          </cell>
          <cell r="AR159">
            <v>249</v>
          </cell>
          <cell r="AS159">
            <v>252</v>
          </cell>
          <cell r="AT159">
            <v>255</v>
          </cell>
          <cell r="AU159">
            <v>257</v>
          </cell>
          <cell r="AV159">
            <v>259</v>
          </cell>
          <cell r="AW159">
            <v>261</v>
          </cell>
          <cell r="AX159">
            <v>263</v>
          </cell>
          <cell r="AY159">
            <v>264</v>
          </cell>
          <cell r="AZ159">
            <v>267</v>
          </cell>
          <cell r="BA159">
            <v>268</v>
          </cell>
          <cell r="BB159">
            <v>269</v>
          </cell>
          <cell r="BC159">
            <v>270</v>
          </cell>
          <cell r="BD159">
            <v>271</v>
          </cell>
          <cell r="BE159">
            <v>272</v>
          </cell>
          <cell r="BF159">
            <v>272</v>
          </cell>
          <cell r="BG159">
            <v>273</v>
          </cell>
          <cell r="BH159">
            <v>274</v>
          </cell>
          <cell r="BI159">
            <v>274</v>
          </cell>
          <cell r="BJ159">
            <v>275</v>
          </cell>
          <cell r="BK159">
            <v>275</v>
          </cell>
          <cell r="BL159">
            <v>275</v>
          </cell>
          <cell r="BM159">
            <v>277</v>
          </cell>
          <cell r="BN159">
            <v>277</v>
          </cell>
          <cell r="BO159">
            <v>277</v>
          </cell>
          <cell r="BP159">
            <v>277</v>
          </cell>
          <cell r="BQ159">
            <v>278</v>
          </cell>
          <cell r="BR159">
            <v>278</v>
          </cell>
          <cell r="BS159">
            <v>278</v>
          </cell>
          <cell r="BT159">
            <v>278</v>
          </cell>
          <cell r="BU159">
            <v>278</v>
          </cell>
          <cell r="BV159">
            <v>278</v>
          </cell>
          <cell r="BW159">
            <v>278</v>
          </cell>
          <cell r="BX159">
            <v>279</v>
          </cell>
          <cell r="BY159">
            <v>279</v>
          </cell>
          <cell r="BZ159">
            <v>279</v>
          </cell>
          <cell r="CA159">
            <v>279</v>
          </cell>
          <cell r="CB159">
            <v>279</v>
          </cell>
          <cell r="CC159">
            <v>279</v>
          </cell>
          <cell r="CD159">
            <v>279</v>
          </cell>
          <cell r="CE159">
            <v>279</v>
          </cell>
          <cell r="CF159">
            <v>279</v>
          </cell>
          <cell r="CG159">
            <v>279</v>
          </cell>
          <cell r="CH159">
            <v>279</v>
          </cell>
          <cell r="CI159">
            <v>279</v>
          </cell>
          <cell r="CJ159">
            <v>279</v>
          </cell>
          <cell r="CK159">
            <v>279</v>
          </cell>
          <cell r="CL159">
            <v>279</v>
          </cell>
          <cell r="CM159">
            <v>279</v>
          </cell>
          <cell r="CN159">
            <v>279</v>
          </cell>
          <cell r="CO159">
            <v>279</v>
          </cell>
          <cell r="CP159">
            <v>279</v>
          </cell>
          <cell r="CQ159">
            <v>279</v>
          </cell>
          <cell r="CR159">
            <v>279</v>
          </cell>
          <cell r="CS159">
            <v>279</v>
          </cell>
          <cell r="CT159">
            <v>279</v>
          </cell>
          <cell r="CU159">
            <v>279</v>
          </cell>
          <cell r="CV159">
            <v>279</v>
          </cell>
          <cell r="CW159">
            <v>279</v>
          </cell>
          <cell r="CX159">
            <v>279</v>
          </cell>
          <cell r="CY159">
            <v>279</v>
          </cell>
          <cell r="CZ159">
            <v>279</v>
          </cell>
          <cell r="DA159">
            <v>279</v>
          </cell>
          <cell r="DB159">
            <v>279</v>
          </cell>
          <cell r="DC159">
            <v>279</v>
          </cell>
          <cell r="DD159">
            <v>279</v>
          </cell>
          <cell r="DE159">
            <v>279</v>
          </cell>
          <cell r="DF159">
            <v>279</v>
          </cell>
          <cell r="DG159">
            <v>279</v>
          </cell>
          <cell r="DH159">
            <v>279</v>
          </cell>
          <cell r="DI159">
            <v>279</v>
          </cell>
          <cell r="DJ159">
            <v>279</v>
          </cell>
          <cell r="DK159">
            <v>279</v>
          </cell>
          <cell r="DL159">
            <v>279</v>
          </cell>
          <cell r="DM159">
            <v>279</v>
          </cell>
          <cell r="DN159">
            <v>279</v>
          </cell>
          <cell r="DO159">
            <v>279</v>
          </cell>
          <cell r="DP159">
            <v>279</v>
          </cell>
          <cell r="DQ159">
            <v>279</v>
          </cell>
          <cell r="DR159">
            <v>279</v>
          </cell>
          <cell r="DS159">
            <v>279</v>
          </cell>
          <cell r="DT159">
            <v>279</v>
          </cell>
        </row>
        <row r="179">
          <cell r="E179">
            <v>2</v>
          </cell>
          <cell r="F179">
            <v>2</v>
          </cell>
          <cell r="G179">
            <v>2</v>
          </cell>
          <cell r="H179">
            <v>2</v>
          </cell>
          <cell r="I179">
            <v>2</v>
          </cell>
          <cell r="J179">
            <v>2</v>
          </cell>
          <cell r="K179">
            <v>2</v>
          </cell>
          <cell r="L179">
            <v>2</v>
          </cell>
          <cell r="M179">
            <v>2</v>
          </cell>
          <cell r="N179">
            <v>2</v>
          </cell>
          <cell r="O179">
            <v>2</v>
          </cell>
          <cell r="P179">
            <v>4</v>
          </cell>
          <cell r="Q179">
            <v>2</v>
          </cell>
          <cell r="R179">
            <v>4</v>
          </cell>
          <cell r="S179">
            <v>4</v>
          </cell>
          <cell r="T179">
            <v>4</v>
          </cell>
          <cell r="U179">
            <v>4</v>
          </cell>
          <cell r="V179">
            <v>4</v>
          </cell>
          <cell r="W179">
            <v>4</v>
          </cell>
          <cell r="X179">
            <v>4</v>
          </cell>
          <cell r="Y179">
            <v>4</v>
          </cell>
          <cell r="Z179">
            <v>4</v>
          </cell>
          <cell r="AA179">
            <v>4</v>
          </cell>
          <cell r="AB179">
            <v>6</v>
          </cell>
          <cell r="AC179">
            <v>6</v>
          </cell>
          <cell r="AD179">
            <v>6</v>
          </cell>
          <cell r="AE179">
            <v>6</v>
          </cell>
          <cell r="AF179">
            <v>6</v>
          </cell>
          <cell r="AG179">
            <v>6</v>
          </cell>
          <cell r="AH179">
            <v>6</v>
          </cell>
          <cell r="AI179">
            <v>6</v>
          </cell>
          <cell r="AJ179">
            <v>6</v>
          </cell>
          <cell r="AK179">
            <v>6</v>
          </cell>
          <cell r="AL179">
            <v>6</v>
          </cell>
          <cell r="AM179">
            <v>6</v>
          </cell>
          <cell r="AN179">
            <v>6</v>
          </cell>
          <cell r="AO179">
            <v>6</v>
          </cell>
          <cell r="AP179">
            <v>6</v>
          </cell>
          <cell r="AQ179">
            <v>6</v>
          </cell>
          <cell r="AR179">
            <v>6</v>
          </cell>
          <cell r="AS179">
            <v>6</v>
          </cell>
          <cell r="AT179">
            <v>6</v>
          </cell>
          <cell r="AU179">
            <v>6</v>
          </cell>
          <cell r="AV179">
            <v>6</v>
          </cell>
          <cell r="AW179">
            <v>6</v>
          </cell>
          <cell r="AX179">
            <v>6</v>
          </cell>
          <cell r="AY179">
            <v>6</v>
          </cell>
          <cell r="AZ179">
            <v>6</v>
          </cell>
          <cell r="BA179">
            <v>6</v>
          </cell>
          <cell r="BB179">
            <v>6</v>
          </cell>
          <cell r="BC179">
            <v>6</v>
          </cell>
          <cell r="BD179">
            <v>6</v>
          </cell>
          <cell r="BE179">
            <v>6</v>
          </cell>
          <cell r="BF179">
            <v>6</v>
          </cell>
          <cell r="BG179">
            <v>6</v>
          </cell>
          <cell r="BH179">
            <v>6</v>
          </cell>
          <cell r="BI179">
            <v>6</v>
          </cell>
          <cell r="BJ179">
            <v>6</v>
          </cell>
          <cell r="BK179">
            <v>6</v>
          </cell>
          <cell r="BL179">
            <v>6</v>
          </cell>
          <cell r="BM179">
            <v>6</v>
          </cell>
          <cell r="BN179">
            <v>6</v>
          </cell>
          <cell r="BO179">
            <v>6</v>
          </cell>
          <cell r="BP179">
            <v>6</v>
          </cell>
          <cell r="BQ179">
            <v>6</v>
          </cell>
          <cell r="BR179">
            <v>6</v>
          </cell>
          <cell r="BS179">
            <v>6</v>
          </cell>
          <cell r="BT179">
            <v>6</v>
          </cell>
          <cell r="BU179">
            <v>6</v>
          </cell>
          <cell r="BV179">
            <v>6</v>
          </cell>
          <cell r="BW179">
            <v>6</v>
          </cell>
          <cell r="BX179">
            <v>6</v>
          </cell>
          <cell r="BY179">
            <v>6</v>
          </cell>
          <cell r="BZ179">
            <v>6</v>
          </cell>
          <cell r="CA179">
            <v>6</v>
          </cell>
          <cell r="CB179">
            <v>6</v>
          </cell>
          <cell r="CC179">
            <v>6</v>
          </cell>
          <cell r="CD179">
            <v>6</v>
          </cell>
          <cell r="CE179">
            <v>6</v>
          </cell>
          <cell r="CF179">
            <v>6</v>
          </cell>
          <cell r="CG179">
            <v>6</v>
          </cell>
          <cell r="CH179">
            <v>6</v>
          </cell>
          <cell r="CI179">
            <v>6</v>
          </cell>
          <cell r="CJ179">
            <v>6</v>
          </cell>
          <cell r="CK179">
            <v>6</v>
          </cell>
          <cell r="CL179">
            <v>6</v>
          </cell>
          <cell r="CM179">
            <v>6</v>
          </cell>
          <cell r="CN179">
            <v>6</v>
          </cell>
          <cell r="CO179">
            <v>6</v>
          </cell>
          <cell r="CP179">
            <v>6</v>
          </cell>
          <cell r="CQ179">
            <v>6</v>
          </cell>
          <cell r="CR179">
            <v>6</v>
          </cell>
          <cell r="CS179">
            <v>6</v>
          </cell>
          <cell r="CT179">
            <v>6</v>
          </cell>
          <cell r="CU179">
            <v>6</v>
          </cell>
          <cell r="CV179">
            <v>6</v>
          </cell>
          <cell r="CW179">
            <v>6</v>
          </cell>
          <cell r="CX179">
            <v>6</v>
          </cell>
          <cell r="CY179">
            <v>6</v>
          </cell>
          <cell r="CZ179">
            <v>6</v>
          </cell>
          <cell r="DA179">
            <v>6</v>
          </cell>
          <cell r="DB179">
            <v>6</v>
          </cell>
          <cell r="DC179">
            <v>6</v>
          </cell>
          <cell r="DD179">
            <v>6</v>
          </cell>
          <cell r="DE179">
            <v>6</v>
          </cell>
          <cell r="DF179">
            <v>6</v>
          </cell>
          <cell r="DG179">
            <v>6</v>
          </cell>
          <cell r="DH179">
            <v>6</v>
          </cell>
          <cell r="DI179">
            <v>6</v>
          </cell>
          <cell r="DJ179">
            <v>6</v>
          </cell>
          <cell r="DK179">
            <v>6</v>
          </cell>
          <cell r="DL179">
            <v>6</v>
          </cell>
          <cell r="DM179">
            <v>6</v>
          </cell>
          <cell r="DN179">
            <v>6</v>
          </cell>
          <cell r="DO179">
            <v>6</v>
          </cell>
          <cell r="DP179">
            <v>6</v>
          </cell>
          <cell r="DQ179">
            <v>6</v>
          </cell>
          <cell r="DR179">
            <v>6</v>
          </cell>
          <cell r="DS179">
            <v>6</v>
          </cell>
          <cell r="DT179">
            <v>6</v>
          </cell>
        </row>
        <row r="182">
          <cell r="E182">
            <v>2</v>
          </cell>
          <cell r="F182">
            <v>2</v>
          </cell>
          <cell r="G182">
            <v>2</v>
          </cell>
          <cell r="H182">
            <v>2</v>
          </cell>
          <cell r="I182">
            <v>2</v>
          </cell>
          <cell r="J182">
            <v>2</v>
          </cell>
          <cell r="K182">
            <v>2</v>
          </cell>
          <cell r="L182">
            <v>2</v>
          </cell>
          <cell r="M182">
            <v>2</v>
          </cell>
          <cell r="N182">
            <v>2</v>
          </cell>
          <cell r="O182">
            <v>2</v>
          </cell>
          <cell r="P182">
            <v>2</v>
          </cell>
          <cell r="Q182">
            <v>2</v>
          </cell>
          <cell r="R182">
            <v>2</v>
          </cell>
          <cell r="S182">
            <v>2</v>
          </cell>
          <cell r="T182">
            <v>2</v>
          </cell>
          <cell r="U182">
            <v>4</v>
          </cell>
          <cell r="V182">
            <v>4</v>
          </cell>
          <cell r="W182">
            <v>4</v>
          </cell>
          <cell r="X182">
            <v>4</v>
          </cell>
          <cell r="Y182">
            <v>4</v>
          </cell>
          <cell r="Z182">
            <v>4</v>
          </cell>
          <cell r="AA182">
            <v>4</v>
          </cell>
          <cell r="AB182">
            <v>4</v>
          </cell>
          <cell r="AC182">
            <v>4</v>
          </cell>
          <cell r="AD182">
            <v>4</v>
          </cell>
          <cell r="AE182">
            <v>6</v>
          </cell>
          <cell r="AF182">
            <v>6</v>
          </cell>
          <cell r="AG182">
            <v>6</v>
          </cell>
          <cell r="AH182">
            <v>6</v>
          </cell>
          <cell r="AI182">
            <v>6</v>
          </cell>
          <cell r="AJ182">
            <v>6</v>
          </cell>
          <cell r="AK182">
            <v>6</v>
          </cell>
          <cell r="AL182">
            <v>6</v>
          </cell>
          <cell r="AM182">
            <v>6</v>
          </cell>
          <cell r="AN182">
            <v>6</v>
          </cell>
          <cell r="AO182">
            <v>6</v>
          </cell>
          <cell r="AP182">
            <v>6</v>
          </cell>
          <cell r="AQ182">
            <v>6</v>
          </cell>
          <cell r="AR182">
            <v>6</v>
          </cell>
          <cell r="AS182">
            <v>6</v>
          </cell>
          <cell r="AT182">
            <v>6</v>
          </cell>
          <cell r="AU182">
            <v>6</v>
          </cell>
          <cell r="AV182">
            <v>6</v>
          </cell>
          <cell r="AW182">
            <v>6</v>
          </cell>
          <cell r="AX182">
            <v>6</v>
          </cell>
          <cell r="AY182">
            <v>6</v>
          </cell>
          <cell r="AZ182">
            <v>8</v>
          </cell>
          <cell r="BA182">
            <v>8</v>
          </cell>
          <cell r="BB182">
            <v>8</v>
          </cell>
          <cell r="BC182">
            <v>8</v>
          </cell>
          <cell r="BD182">
            <v>8</v>
          </cell>
          <cell r="BE182">
            <v>8</v>
          </cell>
          <cell r="BF182">
            <v>8</v>
          </cell>
          <cell r="BG182">
            <v>8</v>
          </cell>
          <cell r="BH182">
            <v>8</v>
          </cell>
          <cell r="BI182">
            <v>8</v>
          </cell>
          <cell r="BJ182">
            <v>8</v>
          </cell>
          <cell r="BK182">
            <v>8</v>
          </cell>
          <cell r="BL182">
            <v>8</v>
          </cell>
          <cell r="BM182">
            <v>8</v>
          </cell>
          <cell r="BN182">
            <v>8</v>
          </cell>
          <cell r="BO182">
            <v>8</v>
          </cell>
          <cell r="BP182">
            <v>8</v>
          </cell>
          <cell r="BQ182">
            <v>8</v>
          </cell>
          <cell r="BR182">
            <v>8</v>
          </cell>
          <cell r="BS182">
            <v>8</v>
          </cell>
          <cell r="BT182">
            <v>8</v>
          </cell>
          <cell r="BU182">
            <v>8</v>
          </cell>
          <cell r="BV182">
            <v>8</v>
          </cell>
          <cell r="BW182">
            <v>8</v>
          </cell>
          <cell r="BX182">
            <v>8</v>
          </cell>
          <cell r="BY182">
            <v>8</v>
          </cell>
          <cell r="BZ182">
            <v>8</v>
          </cell>
          <cell r="CA182">
            <v>8</v>
          </cell>
          <cell r="CB182">
            <v>8</v>
          </cell>
          <cell r="CC182">
            <v>8</v>
          </cell>
          <cell r="CD182">
            <v>8</v>
          </cell>
          <cell r="CE182">
            <v>8</v>
          </cell>
          <cell r="CF182">
            <v>8</v>
          </cell>
          <cell r="CG182">
            <v>8</v>
          </cell>
          <cell r="CH182">
            <v>8</v>
          </cell>
          <cell r="CI182">
            <v>8</v>
          </cell>
          <cell r="CJ182">
            <v>8</v>
          </cell>
          <cell r="CK182">
            <v>8</v>
          </cell>
          <cell r="CL182">
            <v>8</v>
          </cell>
          <cell r="CM182">
            <v>8</v>
          </cell>
          <cell r="CN182">
            <v>8</v>
          </cell>
          <cell r="CO182">
            <v>8</v>
          </cell>
          <cell r="CP182">
            <v>8</v>
          </cell>
          <cell r="CQ182">
            <v>8</v>
          </cell>
          <cell r="CR182">
            <v>8</v>
          </cell>
          <cell r="CS182">
            <v>8</v>
          </cell>
          <cell r="CT182">
            <v>8</v>
          </cell>
          <cell r="CU182">
            <v>8</v>
          </cell>
          <cell r="CV182">
            <v>8</v>
          </cell>
          <cell r="CW182">
            <v>8</v>
          </cell>
          <cell r="CX182">
            <v>8</v>
          </cell>
          <cell r="CY182">
            <v>8</v>
          </cell>
          <cell r="CZ182">
            <v>8</v>
          </cell>
          <cell r="DA182">
            <v>8</v>
          </cell>
          <cell r="DB182">
            <v>8</v>
          </cell>
          <cell r="DC182">
            <v>8</v>
          </cell>
          <cell r="DD182">
            <v>8</v>
          </cell>
          <cell r="DE182">
            <v>8</v>
          </cell>
          <cell r="DF182">
            <v>8</v>
          </cell>
          <cell r="DG182">
            <v>8</v>
          </cell>
          <cell r="DH182">
            <v>8</v>
          </cell>
          <cell r="DI182">
            <v>8</v>
          </cell>
          <cell r="DJ182">
            <v>8</v>
          </cell>
          <cell r="DK182">
            <v>8</v>
          </cell>
          <cell r="DL182">
            <v>8</v>
          </cell>
          <cell r="DM182">
            <v>8</v>
          </cell>
          <cell r="DN182">
            <v>8</v>
          </cell>
          <cell r="DO182">
            <v>8</v>
          </cell>
          <cell r="DP182">
            <v>8</v>
          </cell>
          <cell r="DQ182">
            <v>8</v>
          </cell>
          <cell r="DR182">
            <v>8</v>
          </cell>
          <cell r="DS182">
            <v>8</v>
          </cell>
          <cell r="DT182">
            <v>8</v>
          </cell>
        </row>
        <row r="185">
          <cell r="E185">
            <v>2</v>
          </cell>
          <cell r="F185">
            <v>2</v>
          </cell>
          <cell r="G185">
            <v>2</v>
          </cell>
          <cell r="H185">
            <v>2</v>
          </cell>
          <cell r="I185">
            <v>2</v>
          </cell>
          <cell r="J185">
            <v>2</v>
          </cell>
          <cell r="K185">
            <v>2</v>
          </cell>
          <cell r="L185">
            <v>2</v>
          </cell>
          <cell r="M185">
            <v>2</v>
          </cell>
          <cell r="N185">
            <v>2</v>
          </cell>
          <cell r="O185">
            <v>2</v>
          </cell>
          <cell r="P185">
            <v>2</v>
          </cell>
          <cell r="Q185">
            <v>2</v>
          </cell>
          <cell r="R185">
            <v>2</v>
          </cell>
          <cell r="S185">
            <v>2</v>
          </cell>
          <cell r="T185">
            <v>2</v>
          </cell>
          <cell r="U185">
            <v>2</v>
          </cell>
          <cell r="V185">
            <v>2</v>
          </cell>
          <cell r="W185">
            <v>2</v>
          </cell>
          <cell r="X185">
            <v>2</v>
          </cell>
          <cell r="Y185">
            <v>2</v>
          </cell>
          <cell r="Z185">
            <v>2</v>
          </cell>
          <cell r="AA185">
            <v>2</v>
          </cell>
          <cell r="AB185">
            <v>2</v>
          </cell>
          <cell r="AC185">
            <v>2</v>
          </cell>
          <cell r="AD185">
            <v>2</v>
          </cell>
          <cell r="AE185">
            <v>2</v>
          </cell>
          <cell r="AF185">
            <v>2</v>
          </cell>
          <cell r="AG185">
            <v>2</v>
          </cell>
          <cell r="AH185">
            <v>2</v>
          </cell>
          <cell r="AI185">
            <v>2</v>
          </cell>
          <cell r="AJ185">
            <v>2</v>
          </cell>
          <cell r="AK185">
            <v>2</v>
          </cell>
          <cell r="AL185">
            <v>2</v>
          </cell>
          <cell r="AM185">
            <v>2</v>
          </cell>
          <cell r="AN185">
            <v>2</v>
          </cell>
          <cell r="AO185">
            <v>2</v>
          </cell>
          <cell r="AP185">
            <v>2</v>
          </cell>
          <cell r="AQ185">
            <v>2</v>
          </cell>
          <cell r="AR185">
            <v>2</v>
          </cell>
          <cell r="AS185">
            <v>2</v>
          </cell>
          <cell r="AT185">
            <v>2</v>
          </cell>
          <cell r="AU185">
            <v>2</v>
          </cell>
          <cell r="AV185">
            <v>2</v>
          </cell>
          <cell r="AW185">
            <v>2</v>
          </cell>
          <cell r="AX185">
            <v>2</v>
          </cell>
          <cell r="AY185">
            <v>2</v>
          </cell>
          <cell r="AZ185">
            <v>2</v>
          </cell>
          <cell r="BA185">
            <v>2</v>
          </cell>
          <cell r="BB185">
            <v>2</v>
          </cell>
          <cell r="BC185">
            <v>2</v>
          </cell>
          <cell r="BD185">
            <v>2</v>
          </cell>
          <cell r="BE185">
            <v>2</v>
          </cell>
          <cell r="BF185">
            <v>2</v>
          </cell>
          <cell r="BG185">
            <v>2</v>
          </cell>
          <cell r="BH185">
            <v>2</v>
          </cell>
          <cell r="BI185">
            <v>2</v>
          </cell>
          <cell r="BJ185">
            <v>2</v>
          </cell>
          <cell r="BK185">
            <v>2</v>
          </cell>
          <cell r="BL185">
            <v>2</v>
          </cell>
          <cell r="BM185">
            <v>2</v>
          </cell>
          <cell r="BN185">
            <v>2</v>
          </cell>
          <cell r="BO185">
            <v>2</v>
          </cell>
          <cell r="BP185">
            <v>2</v>
          </cell>
          <cell r="BQ185">
            <v>2</v>
          </cell>
          <cell r="BR185">
            <v>2</v>
          </cell>
          <cell r="BS185">
            <v>2</v>
          </cell>
          <cell r="BT185">
            <v>2</v>
          </cell>
          <cell r="BU185">
            <v>2</v>
          </cell>
          <cell r="BV185">
            <v>2</v>
          </cell>
          <cell r="BW185">
            <v>2</v>
          </cell>
          <cell r="BX185">
            <v>2</v>
          </cell>
          <cell r="BY185">
            <v>2</v>
          </cell>
          <cell r="BZ185">
            <v>2</v>
          </cell>
          <cell r="CA185">
            <v>2</v>
          </cell>
          <cell r="CB185">
            <v>2</v>
          </cell>
          <cell r="CC185">
            <v>2</v>
          </cell>
          <cell r="CD185">
            <v>2</v>
          </cell>
          <cell r="CE185">
            <v>2</v>
          </cell>
          <cell r="CF185">
            <v>2</v>
          </cell>
          <cell r="CG185">
            <v>2</v>
          </cell>
          <cell r="CH185">
            <v>2</v>
          </cell>
          <cell r="CI185">
            <v>2</v>
          </cell>
          <cell r="CJ185">
            <v>2</v>
          </cell>
          <cell r="CK185">
            <v>2</v>
          </cell>
          <cell r="CL185">
            <v>2</v>
          </cell>
          <cell r="CM185">
            <v>2</v>
          </cell>
          <cell r="CN185">
            <v>2</v>
          </cell>
          <cell r="CO185">
            <v>2</v>
          </cell>
          <cell r="CP185">
            <v>2</v>
          </cell>
          <cell r="CQ185">
            <v>2</v>
          </cell>
          <cell r="CR185">
            <v>2</v>
          </cell>
          <cell r="CS185">
            <v>2</v>
          </cell>
          <cell r="CT185">
            <v>2</v>
          </cell>
          <cell r="CU185">
            <v>2</v>
          </cell>
          <cell r="CV185">
            <v>2</v>
          </cell>
          <cell r="CW185">
            <v>2</v>
          </cell>
          <cell r="CX185">
            <v>2</v>
          </cell>
          <cell r="CY185">
            <v>2</v>
          </cell>
          <cell r="CZ185">
            <v>2</v>
          </cell>
          <cell r="DA185">
            <v>2</v>
          </cell>
          <cell r="DB185">
            <v>2</v>
          </cell>
          <cell r="DC185">
            <v>2</v>
          </cell>
          <cell r="DD185">
            <v>2</v>
          </cell>
          <cell r="DE185">
            <v>2</v>
          </cell>
          <cell r="DF185">
            <v>2</v>
          </cell>
          <cell r="DG185">
            <v>2</v>
          </cell>
          <cell r="DH185">
            <v>2</v>
          </cell>
          <cell r="DI185">
            <v>2</v>
          </cell>
          <cell r="DJ185">
            <v>2</v>
          </cell>
          <cell r="DK185">
            <v>2</v>
          </cell>
          <cell r="DL185">
            <v>2</v>
          </cell>
          <cell r="DM185">
            <v>2</v>
          </cell>
          <cell r="DN185">
            <v>2</v>
          </cell>
          <cell r="DO185">
            <v>2</v>
          </cell>
          <cell r="DP185">
            <v>2</v>
          </cell>
          <cell r="DQ185">
            <v>2</v>
          </cell>
          <cell r="DR185">
            <v>2</v>
          </cell>
          <cell r="DS185">
            <v>2</v>
          </cell>
          <cell r="DT185">
            <v>2</v>
          </cell>
        </row>
        <row r="188">
          <cell r="E188">
            <v>2</v>
          </cell>
          <cell r="F188">
            <v>2</v>
          </cell>
          <cell r="G188">
            <v>2</v>
          </cell>
          <cell r="H188">
            <v>2</v>
          </cell>
          <cell r="I188">
            <v>2</v>
          </cell>
          <cell r="J188">
            <v>2</v>
          </cell>
          <cell r="K188">
            <v>2</v>
          </cell>
          <cell r="L188">
            <v>2</v>
          </cell>
          <cell r="M188">
            <v>2</v>
          </cell>
          <cell r="N188">
            <v>2</v>
          </cell>
          <cell r="O188">
            <v>2</v>
          </cell>
          <cell r="P188">
            <v>2</v>
          </cell>
          <cell r="Q188">
            <v>2</v>
          </cell>
          <cell r="R188">
            <v>2</v>
          </cell>
          <cell r="S188">
            <v>2</v>
          </cell>
          <cell r="T188">
            <v>2</v>
          </cell>
          <cell r="U188">
            <v>2</v>
          </cell>
          <cell r="V188">
            <v>2</v>
          </cell>
          <cell r="W188">
            <v>2</v>
          </cell>
          <cell r="X188">
            <v>2</v>
          </cell>
          <cell r="Y188">
            <v>2</v>
          </cell>
          <cell r="Z188">
            <v>2</v>
          </cell>
          <cell r="AA188">
            <v>2</v>
          </cell>
          <cell r="AB188">
            <v>2</v>
          </cell>
          <cell r="AC188">
            <v>2</v>
          </cell>
          <cell r="AD188">
            <v>2</v>
          </cell>
          <cell r="AE188">
            <v>2</v>
          </cell>
          <cell r="AF188">
            <v>2</v>
          </cell>
          <cell r="AG188">
            <v>2</v>
          </cell>
          <cell r="AH188">
            <v>2</v>
          </cell>
          <cell r="AI188">
            <v>2</v>
          </cell>
          <cell r="AJ188">
            <v>2</v>
          </cell>
          <cell r="AK188">
            <v>2</v>
          </cell>
          <cell r="AL188">
            <v>2</v>
          </cell>
          <cell r="AM188">
            <v>2</v>
          </cell>
          <cell r="AN188">
            <v>2</v>
          </cell>
          <cell r="AO188">
            <v>2</v>
          </cell>
          <cell r="AP188">
            <v>2</v>
          </cell>
          <cell r="AQ188">
            <v>2</v>
          </cell>
          <cell r="AR188">
            <v>2</v>
          </cell>
          <cell r="AS188">
            <v>2</v>
          </cell>
          <cell r="AT188">
            <v>2</v>
          </cell>
          <cell r="AU188">
            <v>2</v>
          </cell>
          <cell r="AV188">
            <v>2</v>
          </cell>
          <cell r="AW188">
            <v>2</v>
          </cell>
          <cell r="AX188">
            <v>2</v>
          </cell>
          <cell r="AY188">
            <v>2</v>
          </cell>
          <cell r="AZ188">
            <v>2</v>
          </cell>
          <cell r="BA188">
            <v>2</v>
          </cell>
          <cell r="BB188">
            <v>2</v>
          </cell>
          <cell r="BC188">
            <v>2</v>
          </cell>
          <cell r="BD188">
            <v>2</v>
          </cell>
          <cell r="BE188">
            <v>2</v>
          </cell>
          <cell r="BF188">
            <v>2</v>
          </cell>
          <cell r="BG188">
            <v>2</v>
          </cell>
          <cell r="BH188">
            <v>2</v>
          </cell>
          <cell r="BI188">
            <v>2</v>
          </cell>
          <cell r="BJ188">
            <v>2</v>
          </cell>
          <cell r="BK188">
            <v>2</v>
          </cell>
          <cell r="BL188">
            <v>2</v>
          </cell>
          <cell r="BM188">
            <v>2</v>
          </cell>
          <cell r="BN188">
            <v>2</v>
          </cell>
          <cell r="BO188">
            <v>2</v>
          </cell>
          <cell r="BP188">
            <v>2</v>
          </cell>
          <cell r="BQ188">
            <v>2</v>
          </cell>
          <cell r="BR188">
            <v>2</v>
          </cell>
          <cell r="BS188">
            <v>2</v>
          </cell>
          <cell r="BT188">
            <v>2</v>
          </cell>
          <cell r="BU188">
            <v>2</v>
          </cell>
          <cell r="BV188">
            <v>2</v>
          </cell>
          <cell r="BW188">
            <v>2</v>
          </cell>
          <cell r="BX188">
            <v>2</v>
          </cell>
          <cell r="BY188">
            <v>2</v>
          </cell>
          <cell r="BZ188">
            <v>2</v>
          </cell>
          <cell r="CA188">
            <v>2</v>
          </cell>
          <cell r="CB188">
            <v>2</v>
          </cell>
          <cell r="CC188">
            <v>2</v>
          </cell>
          <cell r="CD188">
            <v>2</v>
          </cell>
          <cell r="CE188">
            <v>2</v>
          </cell>
          <cell r="CF188">
            <v>2</v>
          </cell>
          <cell r="CG188">
            <v>2</v>
          </cell>
          <cell r="CH188">
            <v>2</v>
          </cell>
          <cell r="CI188">
            <v>2</v>
          </cell>
          <cell r="CJ188">
            <v>2</v>
          </cell>
          <cell r="CK188">
            <v>2</v>
          </cell>
          <cell r="CL188">
            <v>2</v>
          </cell>
          <cell r="CM188">
            <v>2</v>
          </cell>
          <cell r="CN188">
            <v>2</v>
          </cell>
          <cell r="CO188">
            <v>2</v>
          </cell>
          <cell r="CP188">
            <v>2</v>
          </cell>
          <cell r="CQ188">
            <v>2</v>
          </cell>
          <cell r="CR188">
            <v>2</v>
          </cell>
          <cell r="CS188">
            <v>2</v>
          </cell>
          <cell r="CT188">
            <v>2</v>
          </cell>
          <cell r="CU188">
            <v>2</v>
          </cell>
          <cell r="CV188">
            <v>2</v>
          </cell>
          <cell r="CW188">
            <v>2</v>
          </cell>
          <cell r="CX188">
            <v>2</v>
          </cell>
          <cell r="CY188">
            <v>2</v>
          </cell>
          <cell r="CZ188">
            <v>2</v>
          </cell>
          <cell r="DA188">
            <v>2</v>
          </cell>
          <cell r="DB188">
            <v>2</v>
          </cell>
          <cell r="DC188">
            <v>2</v>
          </cell>
          <cell r="DD188">
            <v>2</v>
          </cell>
          <cell r="DE188">
            <v>2</v>
          </cell>
          <cell r="DF188">
            <v>2</v>
          </cell>
          <cell r="DG188">
            <v>2</v>
          </cell>
          <cell r="DH188">
            <v>2</v>
          </cell>
          <cell r="DI188">
            <v>2</v>
          </cell>
          <cell r="DJ188">
            <v>2</v>
          </cell>
          <cell r="DK188">
            <v>2</v>
          </cell>
          <cell r="DL188">
            <v>2</v>
          </cell>
          <cell r="DM188">
            <v>2</v>
          </cell>
          <cell r="DN188">
            <v>2</v>
          </cell>
          <cell r="DO188">
            <v>2</v>
          </cell>
          <cell r="DP188">
            <v>2</v>
          </cell>
          <cell r="DQ188">
            <v>2</v>
          </cell>
          <cell r="DR188">
            <v>2</v>
          </cell>
          <cell r="DS188">
            <v>2</v>
          </cell>
          <cell r="DT188">
            <v>2</v>
          </cell>
        </row>
        <row r="191">
          <cell r="E191">
            <v>2</v>
          </cell>
          <cell r="F191">
            <v>2</v>
          </cell>
          <cell r="G191">
            <v>2</v>
          </cell>
          <cell r="H191">
            <v>2</v>
          </cell>
          <cell r="I191">
            <v>2</v>
          </cell>
          <cell r="J191">
            <v>2</v>
          </cell>
          <cell r="K191">
            <v>2</v>
          </cell>
          <cell r="L191">
            <v>2</v>
          </cell>
          <cell r="M191">
            <v>2</v>
          </cell>
          <cell r="N191">
            <v>2</v>
          </cell>
          <cell r="O191">
            <v>2</v>
          </cell>
          <cell r="P191">
            <v>2</v>
          </cell>
          <cell r="Q191">
            <v>2</v>
          </cell>
          <cell r="R191">
            <v>2</v>
          </cell>
          <cell r="S191">
            <v>2</v>
          </cell>
          <cell r="T191">
            <v>2</v>
          </cell>
          <cell r="U191">
            <v>2</v>
          </cell>
          <cell r="V191">
            <v>2</v>
          </cell>
          <cell r="W191">
            <v>2</v>
          </cell>
          <cell r="X191">
            <v>2</v>
          </cell>
          <cell r="Y191">
            <v>2</v>
          </cell>
          <cell r="Z191">
            <v>2</v>
          </cell>
          <cell r="AA191">
            <v>2</v>
          </cell>
          <cell r="AB191">
            <v>2</v>
          </cell>
          <cell r="AC191">
            <v>2</v>
          </cell>
          <cell r="AD191">
            <v>2</v>
          </cell>
          <cell r="AE191">
            <v>2</v>
          </cell>
          <cell r="AF191">
            <v>2</v>
          </cell>
          <cell r="AG191">
            <v>2</v>
          </cell>
          <cell r="AH191">
            <v>2</v>
          </cell>
          <cell r="AI191">
            <v>2</v>
          </cell>
          <cell r="AJ191">
            <v>2</v>
          </cell>
          <cell r="AK191">
            <v>2</v>
          </cell>
          <cell r="AL191">
            <v>2</v>
          </cell>
          <cell r="AM191">
            <v>2</v>
          </cell>
          <cell r="AN191">
            <v>2</v>
          </cell>
          <cell r="AO191">
            <v>2</v>
          </cell>
          <cell r="AP191">
            <v>2</v>
          </cell>
          <cell r="AQ191">
            <v>2</v>
          </cell>
          <cell r="AR191">
            <v>2</v>
          </cell>
          <cell r="AS191">
            <v>2</v>
          </cell>
          <cell r="AT191">
            <v>2</v>
          </cell>
          <cell r="AU191">
            <v>2</v>
          </cell>
          <cell r="AV191">
            <v>2</v>
          </cell>
          <cell r="AW191">
            <v>2</v>
          </cell>
          <cell r="AX191">
            <v>2</v>
          </cell>
          <cell r="AY191">
            <v>2</v>
          </cell>
          <cell r="AZ191">
            <v>2</v>
          </cell>
          <cell r="BA191">
            <v>2</v>
          </cell>
          <cell r="BB191">
            <v>2</v>
          </cell>
          <cell r="BC191">
            <v>2</v>
          </cell>
          <cell r="BD191">
            <v>2</v>
          </cell>
          <cell r="BE191">
            <v>2</v>
          </cell>
          <cell r="BF191">
            <v>2</v>
          </cell>
          <cell r="BG191">
            <v>2</v>
          </cell>
          <cell r="BH191">
            <v>2</v>
          </cell>
          <cell r="BI191">
            <v>2</v>
          </cell>
          <cell r="BJ191">
            <v>2</v>
          </cell>
          <cell r="BK191">
            <v>2</v>
          </cell>
          <cell r="BL191">
            <v>2</v>
          </cell>
          <cell r="BM191">
            <v>2</v>
          </cell>
          <cell r="BN191">
            <v>2</v>
          </cell>
          <cell r="BO191">
            <v>2</v>
          </cell>
          <cell r="BP191">
            <v>2</v>
          </cell>
          <cell r="BQ191">
            <v>2</v>
          </cell>
          <cell r="BR191">
            <v>2</v>
          </cell>
          <cell r="BS191">
            <v>2</v>
          </cell>
          <cell r="BT191">
            <v>2</v>
          </cell>
          <cell r="BU191">
            <v>2</v>
          </cell>
          <cell r="BV191">
            <v>2</v>
          </cell>
          <cell r="BW191">
            <v>2</v>
          </cell>
          <cell r="BX191">
            <v>2</v>
          </cell>
          <cell r="BY191">
            <v>2</v>
          </cell>
          <cell r="BZ191">
            <v>2</v>
          </cell>
          <cell r="CA191">
            <v>2</v>
          </cell>
          <cell r="CB191">
            <v>2</v>
          </cell>
          <cell r="CC191">
            <v>2</v>
          </cell>
          <cell r="CD191">
            <v>2</v>
          </cell>
          <cell r="CE191">
            <v>2</v>
          </cell>
          <cell r="CF191">
            <v>2</v>
          </cell>
          <cell r="CG191">
            <v>2</v>
          </cell>
          <cell r="CH191">
            <v>2</v>
          </cell>
          <cell r="CI191">
            <v>2</v>
          </cell>
          <cell r="CJ191">
            <v>2</v>
          </cell>
          <cell r="CK191">
            <v>2</v>
          </cell>
          <cell r="CL191">
            <v>2</v>
          </cell>
          <cell r="CM191">
            <v>2</v>
          </cell>
          <cell r="CN191">
            <v>2</v>
          </cell>
          <cell r="CO191">
            <v>2</v>
          </cell>
          <cell r="CP191">
            <v>2</v>
          </cell>
          <cell r="CQ191">
            <v>2</v>
          </cell>
          <cell r="CR191">
            <v>2</v>
          </cell>
          <cell r="CS191">
            <v>2</v>
          </cell>
          <cell r="CT191">
            <v>2</v>
          </cell>
          <cell r="CU191">
            <v>2</v>
          </cell>
          <cell r="CV191">
            <v>2</v>
          </cell>
          <cell r="CW191">
            <v>2</v>
          </cell>
          <cell r="CX191">
            <v>2</v>
          </cell>
          <cell r="CY191">
            <v>2</v>
          </cell>
          <cell r="CZ191">
            <v>2</v>
          </cell>
          <cell r="DA191">
            <v>2</v>
          </cell>
          <cell r="DB191">
            <v>2</v>
          </cell>
          <cell r="DC191">
            <v>2</v>
          </cell>
          <cell r="DD191">
            <v>2</v>
          </cell>
          <cell r="DE191">
            <v>2</v>
          </cell>
          <cell r="DF191">
            <v>2</v>
          </cell>
          <cell r="DG191">
            <v>2</v>
          </cell>
          <cell r="DH191">
            <v>2</v>
          </cell>
          <cell r="DI191">
            <v>2</v>
          </cell>
          <cell r="DJ191">
            <v>2</v>
          </cell>
          <cell r="DK191">
            <v>2</v>
          </cell>
          <cell r="DL191">
            <v>2</v>
          </cell>
          <cell r="DM191">
            <v>2</v>
          </cell>
          <cell r="DN191">
            <v>2</v>
          </cell>
          <cell r="DO191">
            <v>2</v>
          </cell>
          <cell r="DP191">
            <v>2</v>
          </cell>
          <cell r="DQ191">
            <v>2</v>
          </cell>
          <cell r="DR191">
            <v>2</v>
          </cell>
          <cell r="DS191">
            <v>2</v>
          </cell>
          <cell r="DT191">
            <v>2</v>
          </cell>
        </row>
        <row r="244">
          <cell r="E244">
            <v>1</v>
          </cell>
          <cell r="F244">
            <v>1</v>
          </cell>
          <cell r="G244">
            <v>1</v>
          </cell>
          <cell r="H244">
            <v>1</v>
          </cell>
          <cell r="I244">
            <v>1</v>
          </cell>
          <cell r="J244">
            <v>1</v>
          </cell>
          <cell r="K244">
            <v>1</v>
          </cell>
          <cell r="L244">
            <v>1</v>
          </cell>
          <cell r="M244">
            <v>1</v>
          </cell>
          <cell r="N244">
            <v>1</v>
          </cell>
          <cell r="O244">
            <v>1</v>
          </cell>
          <cell r="P244">
            <v>1</v>
          </cell>
          <cell r="Q244">
            <v>1</v>
          </cell>
          <cell r="R244">
            <v>1</v>
          </cell>
          <cell r="S244">
            <v>1</v>
          </cell>
          <cell r="T244">
            <v>1</v>
          </cell>
          <cell r="U244">
            <v>1</v>
          </cell>
          <cell r="V244">
            <v>1</v>
          </cell>
          <cell r="W244">
            <v>1</v>
          </cell>
          <cell r="X244">
            <v>1</v>
          </cell>
          <cell r="Y244">
            <v>1</v>
          </cell>
          <cell r="Z244">
            <v>1</v>
          </cell>
          <cell r="AA244">
            <v>1</v>
          </cell>
          <cell r="AB244">
            <v>1</v>
          </cell>
          <cell r="AC244">
            <v>1</v>
          </cell>
          <cell r="AD244">
            <v>1</v>
          </cell>
          <cell r="AE244">
            <v>1</v>
          </cell>
          <cell r="AF244">
            <v>1</v>
          </cell>
          <cell r="AG244">
            <v>1</v>
          </cell>
          <cell r="AH244">
            <v>1</v>
          </cell>
          <cell r="AI244">
            <v>1</v>
          </cell>
          <cell r="AJ244">
            <v>1</v>
          </cell>
          <cell r="AK244">
            <v>1</v>
          </cell>
          <cell r="AL244">
            <v>1</v>
          </cell>
          <cell r="AM244">
            <v>1</v>
          </cell>
          <cell r="AN244">
            <v>1</v>
          </cell>
          <cell r="AO244">
            <v>1</v>
          </cell>
          <cell r="AP244">
            <v>1</v>
          </cell>
          <cell r="AQ244">
            <v>1</v>
          </cell>
          <cell r="AR244">
            <v>1</v>
          </cell>
          <cell r="AS244">
            <v>1</v>
          </cell>
          <cell r="AT244">
            <v>1</v>
          </cell>
          <cell r="AU244">
            <v>1</v>
          </cell>
          <cell r="AV244">
            <v>1</v>
          </cell>
          <cell r="AW244">
            <v>1</v>
          </cell>
          <cell r="AX244">
            <v>1</v>
          </cell>
          <cell r="AY244">
            <v>1</v>
          </cell>
          <cell r="AZ244">
            <v>1</v>
          </cell>
          <cell r="BA244">
            <v>1</v>
          </cell>
          <cell r="BB244">
            <v>1</v>
          </cell>
          <cell r="BC244">
            <v>1</v>
          </cell>
          <cell r="BD244">
            <v>1</v>
          </cell>
          <cell r="BE244">
            <v>1</v>
          </cell>
          <cell r="BF244">
            <v>1</v>
          </cell>
          <cell r="BG244">
            <v>1</v>
          </cell>
          <cell r="BH244">
            <v>1</v>
          </cell>
          <cell r="BI244">
            <v>1</v>
          </cell>
          <cell r="BJ244">
            <v>1</v>
          </cell>
          <cell r="BK244">
            <v>1</v>
          </cell>
          <cell r="BL244">
            <v>1</v>
          </cell>
          <cell r="BM244">
            <v>1</v>
          </cell>
          <cell r="BN244">
            <v>1</v>
          </cell>
          <cell r="BO244">
            <v>1</v>
          </cell>
          <cell r="BP244">
            <v>1</v>
          </cell>
          <cell r="BQ244">
            <v>1</v>
          </cell>
          <cell r="BR244">
            <v>1</v>
          </cell>
          <cell r="BS244">
            <v>1</v>
          </cell>
          <cell r="BT244">
            <v>1</v>
          </cell>
          <cell r="BU244">
            <v>1</v>
          </cell>
          <cell r="BV244">
            <v>1</v>
          </cell>
          <cell r="BW244">
            <v>1</v>
          </cell>
          <cell r="BX244">
            <v>1</v>
          </cell>
          <cell r="BY244">
            <v>1</v>
          </cell>
          <cell r="BZ244">
            <v>1</v>
          </cell>
          <cell r="CA244">
            <v>1</v>
          </cell>
          <cell r="CB244">
            <v>1</v>
          </cell>
          <cell r="CC244">
            <v>1</v>
          </cell>
          <cell r="CD244">
            <v>1</v>
          </cell>
          <cell r="CE244">
            <v>1</v>
          </cell>
          <cell r="CF244">
            <v>1</v>
          </cell>
          <cell r="CG244">
            <v>1</v>
          </cell>
          <cell r="CH244">
            <v>1</v>
          </cell>
          <cell r="CI244">
            <v>1</v>
          </cell>
          <cell r="CJ244">
            <v>1</v>
          </cell>
          <cell r="CK244">
            <v>1</v>
          </cell>
          <cell r="CL244">
            <v>1</v>
          </cell>
          <cell r="CM244">
            <v>1</v>
          </cell>
          <cell r="CN244">
            <v>1</v>
          </cell>
          <cell r="CO244">
            <v>1</v>
          </cell>
          <cell r="CP244">
            <v>1</v>
          </cell>
          <cell r="CQ244">
            <v>1</v>
          </cell>
          <cell r="CR244">
            <v>1</v>
          </cell>
          <cell r="CS244">
            <v>1</v>
          </cell>
          <cell r="CT244">
            <v>1</v>
          </cell>
          <cell r="CU244">
            <v>1</v>
          </cell>
          <cell r="CV244">
            <v>1</v>
          </cell>
          <cell r="CW244">
            <v>1</v>
          </cell>
          <cell r="CX244">
            <v>1</v>
          </cell>
          <cell r="CY244">
            <v>1</v>
          </cell>
          <cell r="CZ244">
            <v>1</v>
          </cell>
          <cell r="DA244">
            <v>1</v>
          </cell>
          <cell r="DB244">
            <v>1</v>
          </cell>
          <cell r="DC244">
            <v>1</v>
          </cell>
          <cell r="DD244">
            <v>1</v>
          </cell>
          <cell r="DE244">
            <v>1</v>
          </cell>
          <cell r="DF244">
            <v>1</v>
          </cell>
          <cell r="DG244">
            <v>1</v>
          </cell>
          <cell r="DH244">
            <v>1</v>
          </cell>
          <cell r="DI244">
            <v>1</v>
          </cell>
          <cell r="DJ244">
            <v>1</v>
          </cell>
          <cell r="DK244">
            <v>1</v>
          </cell>
          <cell r="DL244">
            <v>1</v>
          </cell>
          <cell r="DM244">
            <v>1</v>
          </cell>
          <cell r="DN244">
            <v>1</v>
          </cell>
          <cell r="DO244">
            <v>1</v>
          </cell>
          <cell r="DP244">
            <v>1</v>
          </cell>
          <cell r="DQ244">
            <v>1</v>
          </cell>
          <cell r="DR244">
            <v>1</v>
          </cell>
          <cell r="DS244">
            <v>1</v>
          </cell>
          <cell r="DT244">
            <v>1</v>
          </cell>
        </row>
        <row r="250">
          <cell r="E250">
            <v>1</v>
          </cell>
          <cell r="F250">
            <v>1</v>
          </cell>
          <cell r="G250">
            <v>1</v>
          </cell>
          <cell r="H250">
            <v>1</v>
          </cell>
          <cell r="I250">
            <v>1</v>
          </cell>
          <cell r="J250">
            <v>1</v>
          </cell>
          <cell r="K250">
            <v>1</v>
          </cell>
          <cell r="L250">
            <v>1</v>
          </cell>
          <cell r="M250">
            <v>1</v>
          </cell>
          <cell r="N250">
            <v>1</v>
          </cell>
          <cell r="O250">
            <v>1</v>
          </cell>
          <cell r="P250">
            <v>1</v>
          </cell>
          <cell r="Q250">
            <v>1</v>
          </cell>
          <cell r="R250">
            <v>1</v>
          </cell>
          <cell r="S250">
            <v>1</v>
          </cell>
          <cell r="T250">
            <v>1</v>
          </cell>
          <cell r="U250">
            <v>1</v>
          </cell>
          <cell r="V250">
            <v>1</v>
          </cell>
          <cell r="W250">
            <v>1</v>
          </cell>
          <cell r="X250">
            <v>1</v>
          </cell>
          <cell r="Y250">
            <v>1</v>
          </cell>
          <cell r="Z250">
            <v>1</v>
          </cell>
          <cell r="AA250">
            <v>1</v>
          </cell>
          <cell r="AB250">
            <v>1</v>
          </cell>
          <cell r="AC250">
            <v>1</v>
          </cell>
          <cell r="AD250">
            <v>1</v>
          </cell>
          <cell r="AE250">
            <v>1</v>
          </cell>
          <cell r="AF250">
            <v>1</v>
          </cell>
          <cell r="AG250">
            <v>1</v>
          </cell>
          <cell r="AH250">
            <v>1</v>
          </cell>
          <cell r="AI250">
            <v>1</v>
          </cell>
          <cell r="AJ250">
            <v>1</v>
          </cell>
          <cell r="AK250">
            <v>1</v>
          </cell>
          <cell r="AL250">
            <v>1</v>
          </cell>
          <cell r="AM250">
            <v>1</v>
          </cell>
          <cell r="AN250">
            <v>1</v>
          </cell>
          <cell r="AO250">
            <v>1</v>
          </cell>
          <cell r="AP250">
            <v>1</v>
          </cell>
          <cell r="AQ250">
            <v>1</v>
          </cell>
          <cell r="AR250">
            <v>1</v>
          </cell>
          <cell r="AS250">
            <v>1</v>
          </cell>
          <cell r="AT250">
            <v>1</v>
          </cell>
          <cell r="AU250">
            <v>1</v>
          </cell>
          <cell r="AV250">
            <v>1</v>
          </cell>
          <cell r="AW250">
            <v>1</v>
          </cell>
          <cell r="AX250">
            <v>1</v>
          </cell>
          <cell r="AY250">
            <v>1</v>
          </cell>
          <cell r="AZ250">
            <v>1</v>
          </cell>
          <cell r="BA250">
            <v>1</v>
          </cell>
          <cell r="BB250">
            <v>1</v>
          </cell>
          <cell r="BC250">
            <v>1</v>
          </cell>
          <cell r="BD250">
            <v>1</v>
          </cell>
          <cell r="BE250">
            <v>1</v>
          </cell>
          <cell r="BF250">
            <v>1</v>
          </cell>
          <cell r="BG250">
            <v>1</v>
          </cell>
          <cell r="BH250">
            <v>1</v>
          </cell>
          <cell r="BI250">
            <v>1</v>
          </cell>
          <cell r="BJ250">
            <v>1</v>
          </cell>
          <cell r="BK250">
            <v>1</v>
          </cell>
          <cell r="BL250">
            <v>1</v>
          </cell>
          <cell r="BM250">
            <v>1</v>
          </cell>
          <cell r="BN250">
            <v>1</v>
          </cell>
          <cell r="BO250">
            <v>1</v>
          </cell>
          <cell r="BP250">
            <v>1</v>
          </cell>
          <cell r="BQ250">
            <v>1</v>
          </cell>
          <cell r="BR250">
            <v>1</v>
          </cell>
          <cell r="BS250">
            <v>1</v>
          </cell>
          <cell r="BT250">
            <v>1</v>
          </cell>
          <cell r="BU250">
            <v>1</v>
          </cell>
          <cell r="BV250">
            <v>1</v>
          </cell>
          <cell r="BW250">
            <v>1</v>
          </cell>
          <cell r="BX250">
            <v>1</v>
          </cell>
          <cell r="BY250">
            <v>1</v>
          </cell>
          <cell r="BZ250">
            <v>1</v>
          </cell>
          <cell r="CA250">
            <v>1</v>
          </cell>
          <cell r="CB250">
            <v>1</v>
          </cell>
          <cell r="CC250">
            <v>1</v>
          </cell>
          <cell r="CD250">
            <v>1</v>
          </cell>
          <cell r="CE250">
            <v>1</v>
          </cell>
          <cell r="CF250">
            <v>1</v>
          </cell>
          <cell r="CG250">
            <v>1</v>
          </cell>
          <cell r="CH250">
            <v>1</v>
          </cell>
          <cell r="CI250">
            <v>1</v>
          </cell>
          <cell r="CJ250">
            <v>1</v>
          </cell>
          <cell r="CK250">
            <v>1</v>
          </cell>
          <cell r="CL250">
            <v>1</v>
          </cell>
          <cell r="CM250">
            <v>1</v>
          </cell>
          <cell r="CN250">
            <v>1</v>
          </cell>
          <cell r="CO250">
            <v>1</v>
          </cell>
          <cell r="CP250">
            <v>1</v>
          </cell>
          <cell r="CQ250">
            <v>1</v>
          </cell>
          <cell r="CR250">
            <v>1</v>
          </cell>
          <cell r="CS250">
            <v>1</v>
          </cell>
          <cell r="CT250">
            <v>1</v>
          </cell>
          <cell r="CU250">
            <v>1</v>
          </cell>
          <cell r="CV250">
            <v>1</v>
          </cell>
          <cell r="CW250">
            <v>1</v>
          </cell>
          <cell r="CX250">
            <v>1</v>
          </cell>
          <cell r="CY250">
            <v>1</v>
          </cell>
          <cell r="CZ250">
            <v>1</v>
          </cell>
          <cell r="DA250">
            <v>1</v>
          </cell>
          <cell r="DB250">
            <v>1</v>
          </cell>
          <cell r="DC250">
            <v>1</v>
          </cell>
          <cell r="DD250">
            <v>1</v>
          </cell>
          <cell r="DE250">
            <v>1</v>
          </cell>
          <cell r="DF250">
            <v>1</v>
          </cell>
          <cell r="DG250">
            <v>1</v>
          </cell>
          <cell r="DH250">
            <v>1</v>
          </cell>
          <cell r="DI250">
            <v>1</v>
          </cell>
          <cell r="DJ250">
            <v>1</v>
          </cell>
          <cell r="DK250">
            <v>1</v>
          </cell>
          <cell r="DL250">
            <v>1</v>
          </cell>
          <cell r="DM250">
            <v>1</v>
          </cell>
          <cell r="DN250">
            <v>1</v>
          </cell>
          <cell r="DO250">
            <v>1</v>
          </cell>
          <cell r="DP250">
            <v>1</v>
          </cell>
          <cell r="DQ250">
            <v>1</v>
          </cell>
          <cell r="DR250">
            <v>1</v>
          </cell>
          <cell r="DS250">
            <v>1</v>
          </cell>
          <cell r="DT250">
            <v>1</v>
          </cell>
        </row>
      </sheetData>
      <sheetData sheetId="7" refreshError="1"/>
      <sheetData sheetId="8" refreshError="1"/>
      <sheetData sheetId="9" refreshError="1">
        <row r="2">
          <cell r="E2">
            <v>2.9199999999999999E-3</v>
          </cell>
        </row>
        <row r="31">
          <cell r="A31">
            <v>490000</v>
          </cell>
        </row>
        <row r="32">
          <cell r="A32">
            <v>480000</v>
          </cell>
        </row>
        <row r="33">
          <cell r="A33">
            <v>470000</v>
          </cell>
        </row>
        <row r="34">
          <cell r="A34">
            <v>460000</v>
          </cell>
        </row>
        <row r="35">
          <cell r="A35">
            <v>450000</v>
          </cell>
        </row>
        <row r="36">
          <cell r="A36">
            <v>440000</v>
          </cell>
        </row>
        <row r="37">
          <cell r="A37">
            <v>430000</v>
          </cell>
        </row>
        <row r="38">
          <cell r="A38">
            <v>420000</v>
          </cell>
        </row>
        <row r="39">
          <cell r="A39">
            <v>410000</v>
          </cell>
        </row>
        <row r="40">
          <cell r="A40">
            <v>400000</v>
          </cell>
        </row>
        <row r="41">
          <cell r="A41">
            <v>390000</v>
          </cell>
        </row>
        <row r="42">
          <cell r="A42">
            <v>380000</v>
          </cell>
        </row>
        <row r="43">
          <cell r="A43">
            <v>370000</v>
          </cell>
        </row>
        <row r="44">
          <cell r="A44">
            <v>360000</v>
          </cell>
        </row>
        <row r="45">
          <cell r="A45">
            <v>350000</v>
          </cell>
        </row>
        <row r="49">
          <cell r="A49">
            <v>310000</v>
          </cell>
        </row>
        <row r="50">
          <cell r="A50">
            <v>300000</v>
          </cell>
        </row>
        <row r="51">
          <cell r="A51">
            <v>290000</v>
          </cell>
        </row>
        <row r="52">
          <cell r="A52">
            <v>280000</v>
          </cell>
        </row>
        <row r="53">
          <cell r="A53">
            <v>270000</v>
          </cell>
        </row>
        <row r="54">
          <cell r="A54">
            <v>260000</v>
          </cell>
        </row>
        <row r="55">
          <cell r="A55">
            <v>250000</v>
          </cell>
        </row>
        <row r="56">
          <cell r="A56">
            <v>240000</v>
          </cell>
        </row>
        <row r="57">
          <cell r="A57">
            <v>230000</v>
          </cell>
        </row>
        <row r="58">
          <cell r="A58">
            <v>220000</v>
          </cell>
        </row>
        <row r="59">
          <cell r="A59">
            <v>210000</v>
          </cell>
        </row>
        <row r="60">
          <cell r="A60">
            <v>200000</v>
          </cell>
        </row>
        <row r="61">
          <cell r="A61">
            <v>190000</v>
          </cell>
        </row>
        <row r="62">
          <cell r="A62">
            <v>180000</v>
          </cell>
        </row>
        <row r="65">
          <cell r="A65">
            <v>150000</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1.bin"/><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 Id="rId5" Type="http://schemas.openxmlformats.org/officeDocument/2006/relationships/drawing" Target="../drawings/drawing1.xml"/><Relationship Id="rId4" Type="http://schemas.openxmlformats.org/officeDocument/2006/relationships/customProperty" Target="../customProperty2.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s>
</file>

<file path=xl/worksheets/_rels/sheet3.xml.rels><?xml version="1.0" encoding="UTF-8" standalone="yes"?>
<Relationships xmlns="http://schemas.openxmlformats.org/package/2006/relationships"><Relationship Id="rId3" Type="http://schemas.openxmlformats.org/officeDocument/2006/relationships/customProperty" Target="../customProperty3.bin"/><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 Id="rId4"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N76"/>
  <sheetViews>
    <sheetView showGridLines="0" tabSelected="1" view="pageBreakPreview" zoomScaleNormal="100" zoomScaleSheetLayoutView="100" workbookViewId="0"/>
  </sheetViews>
  <sheetFormatPr defaultColWidth="9.140625" defaultRowHeight="12.75"/>
  <cols>
    <col min="1" max="1" width="47.7109375" style="2" customWidth="1"/>
    <col min="2" max="6" width="9.28515625" style="2" customWidth="1"/>
    <col min="7" max="7" width="1.5703125" style="2" customWidth="1"/>
    <col min="8" max="12" width="9.28515625" style="2" customWidth="1"/>
    <col min="13" max="13" width="1.5703125" style="2" customWidth="1"/>
    <col min="14" max="14" width="9.28515625" style="2" customWidth="1"/>
    <col min="15" max="16384" width="9.140625" style="2"/>
  </cols>
  <sheetData>
    <row r="1" spans="1:14" ht="18" customHeight="1">
      <c r="A1" s="78" t="s">
        <v>101</v>
      </c>
      <c r="B1" s="10"/>
      <c r="F1" s="10"/>
      <c r="H1" s="10"/>
      <c r="L1" s="10"/>
    </row>
    <row r="2" spans="1:14" ht="13.5" customHeight="1">
      <c r="A2" s="91" t="s">
        <v>9</v>
      </c>
      <c r="B2" s="10"/>
      <c r="F2" s="10"/>
      <c r="H2" s="10"/>
      <c r="L2" s="10"/>
    </row>
    <row r="3" spans="1:14" ht="13.5" customHeight="1">
      <c r="A3" s="105"/>
      <c r="B3" s="185"/>
      <c r="C3" s="106"/>
      <c r="D3" s="106"/>
      <c r="E3" s="106"/>
      <c r="F3" s="106"/>
      <c r="G3" s="106"/>
      <c r="H3" s="106"/>
      <c r="I3" s="106"/>
      <c r="J3" s="106"/>
      <c r="K3" s="106"/>
      <c r="L3" s="106"/>
      <c r="M3" s="106"/>
      <c r="N3" s="106"/>
    </row>
    <row r="4" spans="1:14" ht="3.75" customHeight="1"/>
    <row r="5" spans="1:14" ht="12.75" customHeight="1">
      <c r="B5" s="320">
        <v>2016</v>
      </c>
      <c r="C5" s="320"/>
      <c r="D5" s="320"/>
      <c r="E5" s="320"/>
      <c r="F5" s="320"/>
      <c r="H5" s="319">
        <v>2017</v>
      </c>
      <c r="I5" s="319"/>
      <c r="J5" s="319"/>
      <c r="K5" s="319"/>
      <c r="L5" s="319"/>
      <c r="N5" s="237">
        <v>2018</v>
      </c>
    </row>
    <row r="6" spans="1:14" ht="12.75" customHeight="1">
      <c r="A6" s="82"/>
      <c r="B6" s="45" t="s">
        <v>2</v>
      </c>
      <c r="C6" s="46" t="s">
        <v>3</v>
      </c>
      <c r="D6" s="46" t="s">
        <v>4</v>
      </c>
      <c r="E6" s="46" t="s">
        <v>5</v>
      </c>
      <c r="F6" s="47" t="s">
        <v>8</v>
      </c>
      <c r="G6" s="3"/>
      <c r="H6" s="45" t="s">
        <v>2</v>
      </c>
      <c r="I6" s="46" t="s">
        <v>3</v>
      </c>
      <c r="J6" s="46" t="s">
        <v>4</v>
      </c>
      <c r="K6" s="46" t="s">
        <v>5</v>
      </c>
      <c r="L6" s="47" t="s">
        <v>8</v>
      </c>
      <c r="M6" s="3"/>
      <c r="N6" s="195" t="s">
        <v>2</v>
      </c>
    </row>
    <row r="7" spans="1:14" ht="6.75" customHeight="1">
      <c r="B7" s="15"/>
      <c r="C7" s="10"/>
      <c r="D7" s="10"/>
      <c r="E7" s="10"/>
      <c r="F7" s="87"/>
      <c r="G7" s="15"/>
      <c r="H7" s="15"/>
      <c r="I7" s="10"/>
      <c r="J7" s="10"/>
      <c r="K7" s="10"/>
      <c r="L7" s="87"/>
      <c r="M7" s="15"/>
      <c r="N7" s="15"/>
    </row>
    <row r="8" spans="1:14" ht="15">
      <c r="A8" s="4" t="s">
        <v>95</v>
      </c>
      <c r="B8" s="20">
        <v>5515</v>
      </c>
      <c r="C8" s="20">
        <v>5562</v>
      </c>
      <c r="D8" s="20">
        <v>5543</v>
      </c>
      <c r="E8" s="20">
        <v>5584</v>
      </c>
      <c r="F8" s="50">
        <v>22204</v>
      </c>
      <c r="G8" s="21"/>
      <c r="H8" s="20">
        <v>5706</v>
      </c>
      <c r="I8" s="20">
        <v>5740</v>
      </c>
      <c r="J8" s="20">
        <v>5760</v>
      </c>
      <c r="K8" s="20">
        <v>5668</v>
      </c>
      <c r="L8" s="50">
        <v>22874</v>
      </c>
      <c r="M8" s="21"/>
      <c r="N8" s="20">
        <v>5659</v>
      </c>
    </row>
    <row r="9" spans="1:14" ht="13.5" customHeight="1">
      <c r="A9" s="211" t="s">
        <v>14</v>
      </c>
      <c r="B9" s="187">
        <v>3504</v>
      </c>
      <c r="C9" s="187">
        <v>3578</v>
      </c>
      <c r="D9" s="187">
        <v>3623</v>
      </c>
      <c r="E9" s="187">
        <v>3716</v>
      </c>
      <c r="F9" s="188">
        <v>14421</v>
      </c>
      <c r="G9" s="187"/>
      <c r="H9" s="187">
        <v>3842</v>
      </c>
      <c r="I9" s="187">
        <v>3898</v>
      </c>
      <c r="J9" s="187">
        <v>3942</v>
      </c>
      <c r="K9" s="187">
        <v>3999</v>
      </c>
      <c r="L9" s="188">
        <v>15681</v>
      </c>
      <c r="M9" s="187"/>
      <c r="N9" s="187">
        <v>4157</v>
      </c>
    </row>
    <row r="10" spans="1:14" ht="13.5" customHeight="1">
      <c r="A10" s="211" t="s">
        <v>13</v>
      </c>
      <c r="B10" s="187">
        <v>1034</v>
      </c>
      <c r="C10" s="187">
        <v>1042</v>
      </c>
      <c r="D10" s="187">
        <v>1040</v>
      </c>
      <c r="E10" s="187">
        <v>1043</v>
      </c>
      <c r="F10" s="188">
        <v>4159</v>
      </c>
      <c r="G10" s="187"/>
      <c r="H10" s="187">
        <v>1034</v>
      </c>
      <c r="I10" s="187">
        <v>1034</v>
      </c>
      <c r="J10" s="187">
        <v>1013</v>
      </c>
      <c r="K10" s="187">
        <v>1009</v>
      </c>
      <c r="L10" s="188">
        <v>4090</v>
      </c>
      <c r="M10" s="187"/>
      <c r="N10" s="187">
        <v>1006</v>
      </c>
    </row>
    <row r="11" spans="1:14">
      <c r="A11" s="41" t="s">
        <v>7</v>
      </c>
      <c r="B11" s="42">
        <v>1357</v>
      </c>
      <c r="C11" s="42">
        <v>1406</v>
      </c>
      <c r="D11" s="42">
        <v>1447</v>
      </c>
      <c r="E11" s="42">
        <v>1495</v>
      </c>
      <c r="F11" s="50">
        <v>5705</v>
      </c>
      <c r="G11" s="42"/>
      <c r="H11" s="42">
        <v>1543</v>
      </c>
      <c r="I11" s="42">
        <v>1585</v>
      </c>
      <c r="J11" s="42">
        <v>1629</v>
      </c>
      <c r="K11" s="42">
        <v>1680</v>
      </c>
      <c r="L11" s="50">
        <v>6437</v>
      </c>
      <c r="M11" s="42"/>
      <c r="N11" s="42">
        <v>1726</v>
      </c>
    </row>
    <row r="12" spans="1:14" ht="16.5" customHeight="1">
      <c r="A12" s="37" t="s">
        <v>96</v>
      </c>
      <c r="B12" s="38">
        <v>576</v>
      </c>
      <c r="C12" s="38">
        <v>623</v>
      </c>
      <c r="D12" s="38">
        <v>664</v>
      </c>
      <c r="E12" s="38">
        <v>763</v>
      </c>
      <c r="F12" s="39">
        <v>2626</v>
      </c>
      <c r="G12" s="57"/>
      <c r="H12" s="38">
        <v>554</v>
      </c>
      <c r="I12" s="38">
        <v>626</v>
      </c>
      <c r="J12" s="38">
        <v>594</v>
      </c>
      <c r="K12" s="38">
        <v>676</v>
      </c>
      <c r="L12" s="39">
        <v>2450</v>
      </c>
      <c r="M12" s="57"/>
      <c r="N12" s="38">
        <v>582</v>
      </c>
    </row>
    <row r="13" spans="1:14" ht="15.6" customHeight="1">
      <c r="A13" s="40" t="s">
        <v>97</v>
      </c>
      <c r="B13" s="59">
        <v>359</v>
      </c>
      <c r="C13" s="59">
        <v>360</v>
      </c>
      <c r="D13" s="59">
        <v>366</v>
      </c>
      <c r="E13" s="59">
        <v>377</v>
      </c>
      <c r="F13" s="50">
        <v>1462</v>
      </c>
      <c r="G13" s="62"/>
      <c r="H13" s="59">
        <v>371</v>
      </c>
      <c r="I13" s="59">
        <v>374</v>
      </c>
      <c r="J13" s="59">
        <v>401</v>
      </c>
      <c r="K13" s="59">
        <v>392</v>
      </c>
      <c r="L13" s="50">
        <v>1538</v>
      </c>
      <c r="M13" s="62"/>
      <c r="N13" s="59">
        <v>388</v>
      </c>
    </row>
    <row r="14" spans="1:14" ht="13.5" customHeight="1">
      <c r="A14" s="51" t="s">
        <v>29</v>
      </c>
      <c r="B14" s="65">
        <v>12345</v>
      </c>
      <c r="C14" s="65">
        <v>12571</v>
      </c>
      <c r="D14" s="65">
        <v>12683</v>
      </c>
      <c r="E14" s="65">
        <v>12978</v>
      </c>
      <c r="F14" s="36">
        <v>50577</v>
      </c>
      <c r="G14" s="25"/>
      <c r="H14" s="65">
        <v>13050</v>
      </c>
      <c r="I14" s="65">
        <v>13257</v>
      </c>
      <c r="J14" s="65">
        <v>13339</v>
      </c>
      <c r="K14" s="65">
        <v>13424</v>
      </c>
      <c r="L14" s="36">
        <v>53070</v>
      </c>
      <c r="M14" s="25"/>
      <c r="N14" s="65">
        <v>13518</v>
      </c>
    </row>
    <row r="15" spans="1:14" ht="2.25" customHeight="1">
      <c r="A15" s="11" t="s">
        <v>1</v>
      </c>
      <c r="B15" s="52"/>
      <c r="C15" s="52"/>
      <c r="D15" s="52"/>
      <c r="E15" s="52"/>
      <c r="F15" s="18"/>
      <c r="G15" s="52"/>
      <c r="H15" s="52"/>
      <c r="I15" s="52"/>
      <c r="J15" s="52"/>
      <c r="K15" s="52"/>
      <c r="L15" s="18"/>
      <c r="M15" s="52"/>
      <c r="N15" s="52"/>
    </row>
    <row r="16" spans="1:14" ht="1.5" customHeight="1">
      <c r="A16" s="107"/>
      <c r="B16" s="108"/>
      <c r="C16" s="108"/>
      <c r="D16" s="108"/>
      <c r="E16" s="108"/>
      <c r="F16" s="109"/>
      <c r="G16" s="108"/>
      <c r="H16" s="108"/>
      <c r="I16" s="108"/>
      <c r="J16" s="108"/>
      <c r="K16" s="108"/>
      <c r="L16" s="109"/>
      <c r="M16" s="108"/>
      <c r="N16" s="108"/>
    </row>
    <row r="17" spans="1:14" ht="2.25" customHeight="1">
      <c r="A17" s="11"/>
      <c r="B17" s="52"/>
      <c r="C17" s="52"/>
      <c r="D17" s="52"/>
      <c r="E17" s="52"/>
      <c r="F17" s="18"/>
      <c r="G17" s="52"/>
      <c r="H17" s="52"/>
      <c r="I17" s="52"/>
      <c r="J17" s="52"/>
      <c r="K17" s="52"/>
      <c r="L17" s="18"/>
      <c r="M17" s="52"/>
      <c r="N17" s="52"/>
    </row>
    <row r="18" spans="1:14" ht="14.25" customHeight="1">
      <c r="A18" s="41" t="s">
        <v>0</v>
      </c>
      <c r="B18" s="42">
        <v>851</v>
      </c>
      <c r="C18" s="42">
        <v>914</v>
      </c>
      <c r="D18" s="42">
        <v>943</v>
      </c>
      <c r="E18" s="42">
        <v>858</v>
      </c>
      <c r="F18" s="50">
        <v>3566</v>
      </c>
      <c r="G18" s="42"/>
      <c r="H18" s="42">
        <v>826</v>
      </c>
      <c r="I18" s="42">
        <v>906</v>
      </c>
      <c r="J18" s="42">
        <v>787</v>
      </c>
      <c r="K18" s="42">
        <v>878</v>
      </c>
      <c r="L18" s="50">
        <v>3397</v>
      </c>
      <c r="M18" s="42"/>
      <c r="N18" s="42">
        <v>988</v>
      </c>
    </row>
    <row r="19" spans="1:14" ht="13.5" customHeight="1">
      <c r="A19" s="37" t="s">
        <v>30</v>
      </c>
      <c r="B19" s="42">
        <v>1438</v>
      </c>
      <c r="C19" s="42">
        <v>1434</v>
      </c>
      <c r="D19" s="42">
        <v>1772</v>
      </c>
      <c r="E19" s="42">
        <v>1434</v>
      </c>
      <c r="F19" s="50">
        <v>6078</v>
      </c>
      <c r="G19" s="38"/>
      <c r="H19" s="42">
        <v>1562</v>
      </c>
      <c r="I19" s="42">
        <v>1550</v>
      </c>
      <c r="J19" s="42">
        <v>1533</v>
      </c>
      <c r="K19" s="42">
        <v>1531</v>
      </c>
      <c r="L19" s="50">
        <v>6176</v>
      </c>
      <c r="M19" s="38"/>
      <c r="N19" s="42">
        <v>1887</v>
      </c>
    </row>
    <row r="20" spans="1:14" ht="12" customHeight="1">
      <c r="A20" s="40" t="s">
        <v>47</v>
      </c>
      <c r="B20" s="42">
        <v>164</v>
      </c>
      <c r="C20" s="42">
        <v>217</v>
      </c>
      <c r="D20" s="42">
        <v>226</v>
      </c>
      <c r="E20" s="42">
        <v>209</v>
      </c>
      <c r="F20" s="50">
        <v>816</v>
      </c>
      <c r="G20" s="25"/>
      <c r="H20" s="42">
        <v>252</v>
      </c>
      <c r="I20" s="42">
        <v>240</v>
      </c>
      <c r="J20" s="42">
        <v>283</v>
      </c>
      <c r="K20" s="42">
        <v>282</v>
      </c>
      <c r="L20" s="50">
        <v>1057</v>
      </c>
      <c r="M20" s="25"/>
      <c r="N20" s="42">
        <v>319</v>
      </c>
    </row>
    <row r="21" spans="1:14">
      <c r="A21" s="34" t="s">
        <v>22</v>
      </c>
      <c r="B21" s="80">
        <v>2453</v>
      </c>
      <c r="C21" s="80">
        <v>2565</v>
      </c>
      <c r="D21" s="80">
        <v>2941</v>
      </c>
      <c r="E21" s="80">
        <v>2501</v>
      </c>
      <c r="F21" s="81">
        <v>10460</v>
      </c>
      <c r="G21" s="21"/>
      <c r="H21" s="80">
        <v>2640</v>
      </c>
      <c r="I21" s="80">
        <v>2696</v>
      </c>
      <c r="J21" s="80">
        <v>2603</v>
      </c>
      <c r="K21" s="80">
        <v>2691</v>
      </c>
      <c r="L21" s="81">
        <v>10630</v>
      </c>
      <c r="M21" s="21"/>
      <c r="N21" s="80">
        <v>3194</v>
      </c>
    </row>
    <row r="22" spans="1:14" ht="3.75" customHeight="1">
      <c r="A22" s="34"/>
      <c r="B22" s="25"/>
      <c r="C22" s="22"/>
      <c r="D22" s="22"/>
      <c r="E22" s="22"/>
      <c r="F22" s="24"/>
      <c r="G22" s="21"/>
      <c r="H22" s="25"/>
      <c r="I22" s="22"/>
      <c r="J22" s="22"/>
      <c r="K22" s="22"/>
      <c r="L22" s="24"/>
      <c r="M22" s="21"/>
      <c r="N22" s="25"/>
    </row>
    <row r="23" spans="1:14" ht="14.25" customHeight="1">
      <c r="A23" s="13" t="s">
        <v>0</v>
      </c>
      <c r="B23" s="42">
        <v>1275</v>
      </c>
      <c r="C23" s="42">
        <v>1285</v>
      </c>
      <c r="D23" s="42">
        <v>2281</v>
      </c>
      <c r="E23" s="42">
        <v>1993</v>
      </c>
      <c r="F23" s="50">
        <v>6834</v>
      </c>
      <c r="G23" s="25"/>
      <c r="H23" s="42">
        <v>1279</v>
      </c>
      <c r="I23" s="42">
        <v>1270</v>
      </c>
      <c r="J23" s="42">
        <v>1241</v>
      </c>
      <c r="K23" s="42">
        <v>1864</v>
      </c>
      <c r="L23" s="50">
        <v>5654</v>
      </c>
      <c r="M23" s="25"/>
      <c r="N23" s="42">
        <v>2365</v>
      </c>
    </row>
    <row r="24" spans="1:14" ht="13.5" customHeight="1">
      <c r="A24" s="37" t="s">
        <v>31</v>
      </c>
      <c r="B24" s="42">
        <v>473</v>
      </c>
      <c r="C24" s="42">
        <v>468</v>
      </c>
      <c r="D24" s="42">
        <v>364</v>
      </c>
      <c r="E24" s="42">
        <v>532</v>
      </c>
      <c r="F24" s="50">
        <v>1837</v>
      </c>
      <c r="G24" s="38"/>
      <c r="H24" s="42">
        <v>503</v>
      </c>
      <c r="I24" s="42">
        <v>523</v>
      </c>
      <c r="J24" s="42">
        <v>432</v>
      </c>
      <c r="K24" s="42">
        <v>656</v>
      </c>
      <c r="L24" s="50">
        <v>2114</v>
      </c>
      <c r="M24" s="38"/>
      <c r="N24" s="42">
        <v>522</v>
      </c>
    </row>
    <row r="25" spans="1:14" ht="12.6" customHeight="1">
      <c r="A25" s="40" t="s">
        <v>64</v>
      </c>
      <c r="B25" s="23">
        <v>319</v>
      </c>
      <c r="C25" s="23">
        <v>330</v>
      </c>
      <c r="D25" s="23">
        <v>442</v>
      </c>
      <c r="E25" s="23">
        <v>323</v>
      </c>
      <c r="F25" s="29">
        <v>1414</v>
      </c>
      <c r="G25" s="61"/>
      <c r="H25" s="23">
        <v>426</v>
      </c>
      <c r="I25" s="23">
        <v>448</v>
      </c>
      <c r="J25" s="23">
        <v>452</v>
      </c>
      <c r="K25" s="23">
        <v>469</v>
      </c>
      <c r="L25" s="29">
        <v>1795</v>
      </c>
      <c r="M25" s="61"/>
      <c r="N25" s="23">
        <v>610</v>
      </c>
    </row>
    <row r="26" spans="1:14" ht="12.75" customHeight="1">
      <c r="A26" s="51" t="s">
        <v>32</v>
      </c>
      <c r="B26" s="25">
        <v>2067</v>
      </c>
      <c r="C26" s="25">
        <v>2083</v>
      </c>
      <c r="D26" s="25">
        <v>3087</v>
      </c>
      <c r="E26" s="25">
        <v>2848</v>
      </c>
      <c r="F26" s="24">
        <v>10085</v>
      </c>
      <c r="G26" s="25"/>
      <c r="H26" s="25">
        <v>2208</v>
      </c>
      <c r="I26" s="25">
        <v>2241</v>
      </c>
      <c r="J26" s="25">
        <v>2125</v>
      </c>
      <c r="K26" s="25">
        <v>2989</v>
      </c>
      <c r="L26" s="24">
        <v>9563</v>
      </c>
      <c r="M26" s="25"/>
      <c r="N26" s="25">
        <v>3497</v>
      </c>
    </row>
    <row r="27" spans="1:14" ht="3.75" customHeight="1">
      <c r="A27" s="51"/>
      <c r="B27" s="25"/>
      <c r="C27" s="25"/>
      <c r="D27" s="25"/>
      <c r="E27" s="25"/>
      <c r="F27" s="24"/>
      <c r="G27" s="21"/>
      <c r="H27" s="25"/>
      <c r="I27" s="25"/>
      <c r="J27" s="25"/>
      <c r="K27" s="25"/>
      <c r="L27" s="24"/>
      <c r="M27" s="21"/>
      <c r="N27" s="25"/>
    </row>
    <row r="28" spans="1:14" ht="14.25" customHeight="1">
      <c r="A28" s="13" t="s">
        <v>33</v>
      </c>
      <c r="B28" s="42">
        <v>236</v>
      </c>
      <c r="C28" s="42">
        <v>297</v>
      </c>
      <c r="D28" s="42">
        <v>700</v>
      </c>
      <c r="E28" s="42">
        <v>327</v>
      </c>
      <c r="F28" s="50">
        <v>1560</v>
      </c>
      <c r="G28" s="25"/>
      <c r="H28" s="42">
        <v>651</v>
      </c>
      <c r="I28" s="42">
        <v>837</v>
      </c>
      <c r="J28" s="42">
        <v>515</v>
      </c>
      <c r="K28" s="42">
        <v>189</v>
      </c>
      <c r="L28" s="50">
        <v>2192</v>
      </c>
      <c r="M28" s="25"/>
      <c r="N28" s="42">
        <v>423</v>
      </c>
    </row>
    <row r="29" spans="1:14" ht="12.6" customHeight="1">
      <c r="A29" s="37" t="s">
        <v>31</v>
      </c>
      <c r="B29" s="42">
        <v>641</v>
      </c>
      <c r="C29" s="42">
        <v>587</v>
      </c>
      <c r="D29" s="42">
        <v>583</v>
      </c>
      <c r="E29" s="42">
        <v>707</v>
      </c>
      <c r="F29" s="50">
        <v>2518</v>
      </c>
      <c r="G29" s="38"/>
      <c r="H29" s="42">
        <v>734</v>
      </c>
      <c r="I29" s="42">
        <v>684</v>
      </c>
      <c r="J29" s="42">
        <v>662</v>
      </c>
      <c r="K29" s="42">
        <v>876</v>
      </c>
      <c r="L29" s="50">
        <v>2956</v>
      </c>
      <c r="M29" s="38"/>
      <c r="N29" s="42">
        <v>733</v>
      </c>
    </row>
    <row r="30" spans="1:14" ht="13.5" customHeight="1">
      <c r="A30" s="37" t="s">
        <v>34</v>
      </c>
      <c r="B30" s="42">
        <v>258</v>
      </c>
      <c r="C30" s="42">
        <v>228</v>
      </c>
      <c r="D30" s="42">
        <v>251</v>
      </c>
      <c r="E30" s="42">
        <v>445</v>
      </c>
      <c r="F30" s="50">
        <v>1182</v>
      </c>
      <c r="G30" s="38"/>
      <c r="H30" s="42">
        <v>286</v>
      </c>
      <c r="I30" s="42">
        <v>334</v>
      </c>
      <c r="J30" s="42">
        <v>299</v>
      </c>
      <c r="K30" s="42">
        <v>368</v>
      </c>
      <c r="L30" s="50">
        <v>1287</v>
      </c>
      <c r="M30" s="38"/>
      <c r="N30" s="42">
        <v>248</v>
      </c>
    </row>
    <row r="31" spans="1:14" ht="13.5" customHeight="1">
      <c r="A31" s="40" t="s">
        <v>21</v>
      </c>
      <c r="B31" s="23">
        <v>218</v>
      </c>
      <c r="C31" s="23">
        <v>209</v>
      </c>
      <c r="D31" s="23">
        <v>226</v>
      </c>
      <c r="E31" s="23">
        <v>316</v>
      </c>
      <c r="F31" s="50">
        <v>969</v>
      </c>
      <c r="G31" s="61"/>
      <c r="H31" s="23">
        <v>296</v>
      </c>
      <c r="I31" s="23">
        <v>287</v>
      </c>
      <c r="J31" s="23">
        <v>277</v>
      </c>
      <c r="K31" s="23">
        <v>300</v>
      </c>
      <c r="L31" s="29">
        <v>1160</v>
      </c>
      <c r="M31" s="61"/>
      <c r="N31" s="23">
        <v>243</v>
      </c>
    </row>
    <row r="32" spans="1:14">
      <c r="A32" s="51" t="s">
        <v>35</v>
      </c>
      <c r="B32" s="80">
        <v>1353</v>
      </c>
      <c r="C32" s="80">
        <v>1321</v>
      </c>
      <c r="D32" s="80">
        <v>1760</v>
      </c>
      <c r="E32" s="80">
        <v>1795</v>
      </c>
      <c r="F32" s="81">
        <v>6229</v>
      </c>
      <c r="G32" s="25"/>
      <c r="H32" s="80">
        <v>1967</v>
      </c>
      <c r="I32" s="80">
        <v>2142</v>
      </c>
      <c r="J32" s="80">
        <v>1753</v>
      </c>
      <c r="K32" s="80">
        <v>1733</v>
      </c>
      <c r="L32" s="81">
        <v>7595</v>
      </c>
      <c r="M32" s="25"/>
      <c r="N32" s="80">
        <v>1647</v>
      </c>
    </row>
    <row r="33" spans="1:14" ht="4.5" customHeight="1">
      <c r="A33" s="41"/>
      <c r="B33" s="42"/>
      <c r="C33" s="42"/>
      <c r="D33" s="42"/>
      <c r="E33" s="42"/>
      <c r="F33" s="50"/>
      <c r="G33" s="42"/>
      <c r="H33" s="42"/>
      <c r="I33" s="42"/>
      <c r="J33" s="42"/>
      <c r="K33" s="42"/>
      <c r="L33" s="50"/>
      <c r="M33" s="42"/>
      <c r="N33" s="42"/>
    </row>
    <row r="34" spans="1:14">
      <c r="A34" s="48" t="s">
        <v>57</v>
      </c>
      <c r="B34" s="38">
        <v>1026</v>
      </c>
      <c r="C34" s="38">
        <v>1136</v>
      </c>
      <c r="D34" s="38">
        <v>1440</v>
      </c>
      <c r="E34" s="38">
        <v>1344</v>
      </c>
      <c r="F34" s="50">
        <v>4946</v>
      </c>
      <c r="G34" s="38"/>
      <c r="H34" s="38">
        <v>1118</v>
      </c>
      <c r="I34" s="38">
        <v>1314</v>
      </c>
      <c r="J34" s="38">
        <v>1550</v>
      </c>
      <c r="K34" s="38">
        <v>1461</v>
      </c>
      <c r="L34" s="50">
        <v>5443</v>
      </c>
      <c r="M34" s="38"/>
      <c r="N34" s="38">
        <v>1281</v>
      </c>
    </row>
    <row r="35" spans="1:14">
      <c r="A35" s="63" t="s">
        <v>40</v>
      </c>
      <c r="B35" s="23">
        <v>-86</v>
      </c>
      <c r="C35" s="23">
        <v>-76</v>
      </c>
      <c r="D35" s="23">
        <v>-84</v>
      </c>
      <c r="E35" s="23">
        <v>-76</v>
      </c>
      <c r="F35" s="44">
        <v>-322</v>
      </c>
      <c r="G35" s="61"/>
      <c r="H35" s="23">
        <v>-80</v>
      </c>
      <c r="I35" s="23">
        <v>-75</v>
      </c>
      <c r="J35" s="23">
        <v>-55</v>
      </c>
      <c r="K35" s="23">
        <v>-71</v>
      </c>
      <c r="L35" s="44">
        <v>-281</v>
      </c>
      <c r="M35" s="61"/>
      <c r="N35" s="23">
        <v>-89</v>
      </c>
    </row>
    <row r="36" spans="1:14" ht="3.75" customHeight="1">
      <c r="A36" s="51"/>
      <c r="B36" s="25"/>
      <c r="C36" s="25"/>
      <c r="D36" s="25"/>
      <c r="E36" s="25"/>
      <c r="F36" s="66"/>
      <c r="G36" s="25"/>
      <c r="H36" s="25"/>
      <c r="I36" s="25"/>
      <c r="J36" s="25"/>
      <c r="K36" s="25"/>
      <c r="L36" s="66"/>
      <c r="M36" s="25"/>
      <c r="N36" s="25"/>
    </row>
    <row r="37" spans="1:14">
      <c r="A37" s="51" t="s">
        <v>58</v>
      </c>
      <c r="B37" s="25">
        <v>6813</v>
      </c>
      <c r="C37" s="25">
        <v>7029</v>
      </c>
      <c r="D37" s="25">
        <v>9144</v>
      </c>
      <c r="E37" s="25">
        <v>8412</v>
      </c>
      <c r="F37" s="24">
        <v>31398</v>
      </c>
      <c r="G37" s="25"/>
      <c r="H37" s="25">
        <v>7853</v>
      </c>
      <c r="I37" s="25">
        <v>8318</v>
      </c>
      <c r="J37" s="25">
        <v>7976</v>
      </c>
      <c r="K37" s="25">
        <v>8803</v>
      </c>
      <c r="L37" s="24">
        <v>32950</v>
      </c>
      <c r="M37" s="25"/>
      <c r="N37" s="25">
        <v>9530</v>
      </c>
    </row>
    <row r="38" spans="1:14" ht="2.25" customHeight="1">
      <c r="A38" s="11" t="s">
        <v>1</v>
      </c>
      <c r="B38" s="52"/>
      <c r="C38" s="52"/>
      <c r="D38" s="52"/>
      <c r="E38" s="52"/>
      <c r="F38" s="18"/>
      <c r="G38" s="52"/>
      <c r="H38" s="52"/>
      <c r="I38" s="52"/>
      <c r="J38" s="52"/>
      <c r="K38" s="52"/>
      <c r="L38" s="18"/>
      <c r="M38" s="52"/>
      <c r="N38" s="52"/>
    </row>
    <row r="39" spans="1:14" ht="1.5" customHeight="1">
      <c r="A39" s="107"/>
      <c r="B39" s="108"/>
      <c r="C39" s="108"/>
      <c r="D39" s="108"/>
      <c r="E39" s="108"/>
      <c r="F39" s="109"/>
      <c r="G39" s="108"/>
      <c r="H39" s="108"/>
      <c r="I39" s="108"/>
      <c r="J39" s="108"/>
      <c r="K39" s="108"/>
      <c r="L39" s="109"/>
      <c r="M39" s="108"/>
      <c r="N39" s="108"/>
    </row>
    <row r="40" spans="1:14" ht="2.25" customHeight="1">
      <c r="A40" s="11"/>
      <c r="B40" s="52"/>
      <c r="C40" s="52"/>
      <c r="D40" s="52"/>
      <c r="E40" s="52"/>
      <c r="F40" s="18"/>
      <c r="G40" s="52"/>
      <c r="H40" s="52"/>
      <c r="I40" s="52"/>
      <c r="J40" s="52"/>
      <c r="K40" s="52"/>
      <c r="L40" s="18"/>
      <c r="M40" s="52"/>
      <c r="N40" s="52"/>
    </row>
    <row r="41" spans="1:14" ht="12.75" customHeight="1">
      <c r="A41" s="51" t="s">
        <v>28</v>
      </c>
      <c r="B41" s="25">
        <v>-274</v>
      </c>
      <c r="C41" s="25">
        <v>-279</v>
      </c>
      <c r="D41" s="25">
        <v>-417</v>
      </c>
      <c r="E41" s="25">
        <v>-269</v>
      </c>
      <c r="F41" s="24">
        <v>-1239</v>
      </c>
      <c r="G41" s="25"/>
      <c r="H41" s="25">
        <v>-316</v>
      </c>
      <c r="I41" s="25">
        <v>-289</v>
      </c>
      <c r="J41" s="25">
        <v>-234</v>
      </c>
      <c r="K41" s="25">
        <v>-152</v>
      </c>
      <c r="L41" s="24">
        <v>-991</v>
      </c>
      <c r="M41" s="25"/>
      <c r="N41" s="25">
        <v>-257</v>
      </c>
    </row>
    <row r="42" spans="1:14" ht="2.25" customHeight="1">
      <c r="A42" s="11" t="s">
        <v>1</v>
      </c>
      <c r="B42" s="52"/>
      <c r="C42" s="52"/>
      <c r="D42" s="52"/>
      <c r="E42" s="52"/>
      <c r="F42" s="18"/>
      <c r="G42" s="52"/>
      <c r="H42" s="52"/>
      <c r="I42" s="52"/>
      <c r="J42" s="52"/>
      <c r="K42" s="52"/>
      <c r="L42" s="18"/>
      <c r="M42" s="52"/>
      <c r="N42" s="52"/>
    </row>
    <row r="43" spans="1:14" ht="1.5" customHeight="1">
      <c r="A43" s="107"/>
      <c r="B43" s="108"/>
      <c r="C43" s="108"/>
      <c r="D43" s="108"/>
      <c r="E43" s="108"/>
      <c r="F43" s="109"/>
      <c r="G43" s="108"/>
      <c r="H43" s="108"/>
      <c r="I43" s="108"/>
      <c r="J43" s="108"/>
      <c r="K43" s="108"/>
      <c r="L43" s="109"/>
      <c r="M43" s="108"/>
      <c r="N43" s="108"/>
    </row>
    <row r="44" spans="1:14" ht="2.25" customHeight="1">
      <c r="A44" s="11"/>
      <c r="B44" s="52"/>
      <c r="C44" s="52"/>
      <c r="D44" s="52"/>
      <c r="E44" s="52"/>
      <c r="F44" s="18"/>
      <c r="G44" s="52"/>
      <c r="H44" s="52"/>
      <c r="I44" s="52"/>
      <c r="J44" s="52"/>
      <c r="K44" s="52"/>
      <c r="L44" s="18"/>
      <c r="M44" s="52"/>
      <c r="N44" s="52"/>
    </row>
    <row r="45" spans="1:14" s="1" customFormat="1" ht="14.25" customHeight="1">
      <c r="A45" s="6" t="s">
        <v>62</v>
      </c>
      <c r="B45" s="26">
        <v>18884</v>
      </c>
      <c r="C45" s="26">
        <v>19321</v>
      </c>
      <c r="D45" s="26">
        <v>21410</v>
      </c>
      <c r="E45" s="26">
        <v>21121</v>
      </c>
      <c r="F45" s="28">
        <v>80736</v>
      </c>
      <c r="G45" s="26"/>
      <c r="H45" s="26">
        <v>20587</v>
      </c>
      <c r="I45" s="26">
        <v>21286</v>
      </c>
      <c r="J45" s="26">
        <v>21081</v>
      </c>
      <c r="K45" s="27">
        <v>22075</v>
      </c>
      <c r="L45" s="28">
        <v>85029</v>
      </c>
      <c r="M45" s="26"/>
      <c r="N45" s="26">
        <v>22791</v>
      </c>
    </row>
    <row r="46" spans="1:14" s="1" customFormat="1" ht="3.75" customHeight="1">
      <c r="A46" s="6"/>
      <c r="B46" s="30"/>
      <c r="C46" s="30"/>
      <c r="D46" s="30"/>
      <c r="E46" s="30"/>
      <c r="F46" s="49"/>
      <c r="H46" s="30"/>
      <c r="I46" s="30"/>
      <c r="J46" s="30"/>
      <c r="K46" s="30"/>
      <c r="L46" s="49"/>
      <c r="N46" s="30"/>
    </row>
    <row r="47" spans="1:14" ht="13.5">
      <c r="A47" s="85"/>
      <c r="B47" s="85"/>
      <c r="C47" s="85"/>
      <c r="D47" s="85"/>
      <c r="E47" s="85"/>
      <c r="F47" s="85"/>
      <c r="G47" s="85"/>
      <c r="H47" s="85"/>
      <c r="I47" s="85"/>
      <c r="J47" s="85"/>
      <c r="K47" s="85"/>
      <c r="L47" s="85"/>
      <c r="M47" s="85"/>
      <c r="N47" s="85"/>
    </row>
    <row r="48" spans="1:14" s="10" customFormat="1" ht="13.5">
      <c r="A48" s="85"/>
      <c r="B48" s="85"/>
      <c r="C48" s="85"/>
      <c r="D48" s="85"/>
      <c r="E48" s="85"/>
      <c r="F48" s="85"/>
      <c r="G48" s="85"/>
      <c r="H48" s="85"/>
      <c r="I48" s="85"/>
      <c r="J48" s="85"/>
      <c r="K48" s="85"/>
      <c r="L48" s="85"/>
      <c r="M48" s="85"/>
      <c r="N48" s="85"/>
    </row>
    <row r="49" spans="1:14" s="10" customFormat="1" ht="63.75" customHeight="1">
      <c r="A49" s="84"/>
      <c r="B49" s="84"/>
      <c r="C49" s="84"/>
      <c r="D49" s="84"/>
      <c r="E49" s="84"/>
      <c r="F49" s="84"/>
      <c r="G49" s="84"/>
      <c r="H49" s="84"/>
      <c r="I49" s="84"/>
      <c r="J49" s="84"/>
      <c r="K49" s="84"/>
      <c r="L49" s="84"/>
      <c r="M49" s="84"/>
      <c r="N49" s="84"/>
    </row>
    <row r="50" spans="1:14" s="10" customFormat="1" ht="13.5">
      <c r="A50" s="84"/>
      <c r="B50" s="84"/>
      <c r="C50" s="84"/>
      <c r="D50" s="84"/>
      <c r="E50" s="84"/>
      <c r="F50" s="84"/>
      <c r="G50" s="84"/>
      <c r="H50" s="84"/>
      <c r="I50" s="84"/>
      <c r="J50" s="84"/>
      <c r="K50" s="84"/>
      <c r="L50" s="84"/>
      <c r="M50" s="84"/>
      <c r="N50" s="84"/>
    </row>
    <row r="51" spans="1:14">
      <c r="A51" s="10"/>
      <c r="B51" s="10"/>
      <c r="C51" s="10"/>
      <c r="D51" s="10"/>
      <c r="E51" s="10"/>
      <c r="F51" s="10"/>
      <c r="H51" s="10"/>
      <c r="I51" s="10"/>
      <c r="J51" s="10"/>
      <c r="K51" s="10"/>
      <c r="L51" s="10"/>
    </row>
    <row r="52" spans="1:14" ht="12.75" customHeight="1">
      <c r="A52" s="10"/>
      <c r="B52" s="10"/>
      <c r="C52" s="10"/>
      <c r="D52" s="10"/>
      <c r="E52" s="10"/>
      <c r="F52" s="10"/>
      <c r="H52" s="10"/>
      <c r="I52" s="10"/>
      <c r="J52" s="10"/>
      <c r="K52" s="10"/>
      <c r="L52" s="10"/>
    </row>
    <row r="53" spans="1:14">
      <c r="A53" s="10"/>
      <c r="B53" s="10"/>
      <c r="C53" s="10"/>
      <c r="D53" s="10"/>
      <c r="E53" s="10"/>
      <c r="F53" s="10"/>
      <c r="H53" s="10"/>
      <c r="I53" s="10"/>
      <c r="J53" s="10"/>
      <c r="K53" s="10"/>
      <c r="L53" s="10"/>
    </row>
    <row r="54" spans="1:14">
      <c r="A54" s="10"/>
      <c r="B54" s="10"/>
      <c r="C54" s="10"/>
      <c r="D54" s="10"/>
      <c r="E54" s="10"/>
      <c r="F54" s="10"/>
      <c r="H54" s="10"/>
      <c r="I54" s="10"/>
      <c r="J54" s="10"/>
      <c r="K54" s="10"/>
      <c r="L54" s="10"/>
    </row>
    <row r="55" spans="1:14" ht="35.25" customHeight="1"/>
    <row r="56" spans="1:14" ht="12.75" customHeight="1"/>
    <row r="57" spans="1:14" ht="12.75" customHeight="1"/>
    <row r="58" spans="1:14" ht="19.5" customHeight="1"/>
    <row r="59" spans="1:14">
      <c r="A59" s="216"/>
      <c r="B59" s="216"/>
      <c r="C59" s="216"/>
      <c r="D59" s="216"/>
      <c r="E59" s="216"/>
      <c r="F59" s="216"/>
      <c r="G59" s="216"/>
      <c r="H59" s="216"/>
      <c r="I59" s="216"/>
      <c r="J59" s="216"/>
      <c r="K59" s="216"/>
      <c r="L59" s="216"/>
      <c r="M59" s="216"/>
      <c r="N59" s="216"/>
    </row>
    <row r="60" spans="1:14">
      <c r="A60" s="10"/>
      <c r="B60" s="10"/>
      <c r="C60" s="10"/>
      <c r="D60" s="10"/>
      <c r="E60" s="10"/>
      <c r="F60" s="10"/>
      <c r="H60" s="10"/>
      <c r="I60" s="10"/>
      <c r="J60" s="10"/>
      <c r="K60" s="10"/>
      <c r="L60" s="10"/>
    </row>
    <row r="61" spans="1:14">
      <c r="A61" s="10"/>
      <c r="B61" s="10"/>
      <c r="C61" s="10"/>
      <c r="D61" s="10"/>
      <c r="E61" s="10"/>
      <c r="F61" s="10"/>
      <c r="H61" s="10"/>
      <c r="I61" s="10"/>
      <c r="J61" s="10"/>
      <c r="K61" s="10"/>
      <c r="L61" s="10"/>
    </row>
    <row r="62" spans="1:14">
      <c r="A62" s="10"/>
      <c r="B62" s="10"/>
      <c r="C62" s="10"/>
      <c r="D62" s="10"/>
      <c r="E62" s="10"/>
      <c r="F62" s="10"/>
      <c r="H62" s="10"/>
      <c r="I62" s="10"/>
      <c r="J62" s="10"/>
      <c r="K62" s="10"/>
      <c r="L62" s="10"/>
    </row>
    <row r="63" spans="1:14">
      <c r="A63" s="10"/>
      <c r="B63" s="10"/>
      <c r="C63" s="10"/>
      <c r="D63" s="10"/>
      <c r="E63" s="10"/>
      <c r="F63" s="10"/>
      <c r="H63" s="10"/>
      <c r="I63" s="10"/>
      <c r="J63" s="10"/>
      <c r="K63" s="10"/>
      <c r="L63" s="10"/>
    </row>
    <row r="64" spans="1:14">
      <c r="A64" s="10"/>
      <c r="B64" s="10"/>
      <c r="C64" s="10"/>
      <c r="D64" s="10"/>
      <c r="E64" s="10"/>
      <c r="F64" s="10"/>
      <c r="H64" s="10"/>
      <c r="I64" s="10"/>
      <c r="J64" s="10"/>
      <c r="K64" s="10"/>
      <c r="L64" s="10"/>
    </row>
    <row r="65" spans="1:12">
      <c r="A65" s="10" t="s">
        <v>1</v>
      </c>
      <c r="B65" s="10"/>
      <c r="C65" s="10"/>
      <c r="D65" s="10"/>
      <c r="E65" s="10"/>
      <c r="F65" s="10"/>
      <c r="H65" s="10"/>
      <c r="I65" s="10"/>
      <c r="J65" s="10"/>
      <c r="K65" s="10"/>
      <c r="L65" s="10"/>
    </row>
    <row r="66" spans="1:12">
      <c r="A66" s="10"/>
      <c r="B66" s="10"/>
      <c r="C66" s="10"/>
      <c r="D66" s="10"/>
      <c r="E66" s="10"/>
      <c r="F66" s="10"/>
      <c r="H66" s="10"/>
      <c r="I66" s="10"/>
      <c r="J66" s="10"/>
      <c r="K66" s="10"/>
      <c r="L66" s="10"/>
    </row>
    <row r="67" spans="1:12">
      <c r="A67" s="10"/>
      <c r="B67" s="10"/>
      <c r="C67" s="10"/>
      <c r="D67" s="10"/>
      <c r="E67" s="10"/>
      <c r="F67" s="10"/>
      <c r="H67" s="10"/>
      <c r="I67" s="10"/>
      <c r="J67" s="10"/>
      <c r="K67" s="10"/>
      <c r="L67" s="10"/>
    </row>
    <row r="68" spans="1:12" ht="126" customHeight="1">
      <c r="A68" s="10"/>
      <c r="B68" s="10"/>
      <c r="C68" s="10"/>
      <c r="D68" s="10"/>
      <c r="E68" s="10"/>
      <c r="F68" s="10"/>
      <c r="H68" s="10"/>
      <c r="I68" s="10"/>
      <c r="J68" s="10"/>
      <c r="K68" s="10"/>
      <c r="L68" s="10"/>
    </row>
    <row r="69" spans="1:12">
      <c r="A69" s="10"/>
      <c r="B69" s="10"/>
      <c r="C69" s="10"/>
      <c r="D69" s="10"/>
      <c r="E69" s="10"/>
      <c r="F69" s="10"/>
      <c r="H69" s="10"/>
      <c r="I69" s="10"/>
      <c r="J69" s="10"/>
      <c r="K69" s="10"/>
      <c r="L69" s="10"/>
    </row>
    <row r="70" spans="1:12">
      <c r="A70" s="10"/>
      <c r="B70" s="10"/>
      <c r="C70" s="10"/>
      <c r="D70" s="10"/>
      <c r="E70" s="10"/>
      <c r="F70" s="10"/>
      <c r="H70" s="10"/>
      <c r="I70" s="10"/>
      <c r="J70" s="10"/>
      <c r="K70" s="10"/>
      <c r="L70" s="10"/>
    </row>
    <row r="71" spans="1:12">
      <c r="A71" s="10"/>
      <c r="B71" s="10"/>
      <c r="C71" s="10"/>
      <c r="D71" s="10"/>
      <c r="E71" s="10"/>
      <c r="F71" s="10"/>
      <c r="H71" s="10"/>
      <c r="I71" s="10"/>
      <c r="J71" s="10"/>
      <c r="K71" s="10"/>
      <c r="L71" s="10"/>
    </row>
    <row r="72" spans="1:12">
      <c r="A72" s="10"/>
      <c r="B72" s="10"/>
      <c r="C72" s="10"/>
      <c r="D72" s="10"/>
      <c r="E72" s="10"/>
      <c r="F72" s="10"/>
      <c r="H72" s="10"/>
      <c r="I72" s="10"/>
      <c r="J72" s="10"/>
      <c r="K72" s="10"/>
      <c r="L72" s="10"/>
    </row>
    <row r="73" spans="1:12">
      <c r="A73" s="10"/>
      <c r="B73" s="10"/>
      <c r="C73" s="10"/>
      <c r="D73" s="10"/>
      <c r="E73" s="10"/>
      <c r="F73" s="10"/>
      <c r="H73" s="10"/>
      <c r="I73" s="10"/>
      <c r="J73" s="10"/>
      <c r="K73" s="10"/>
      <c r="L73" s="10"/>
    </row>
    <row r="74" spans="1:12">
      <c r="A74" s="10"/>
      <c r="B74" s="10"/>
      <c r="C74" s="10"/>
      <c r="D74" s="10"/>
      <c r="E74" s="10"/>
      <c r="F74" s="10"/>
      <c r="H74" s="10"/>
      <c r="I74" s="10"/>
      <c r="J74" s="10"/>
      <c r="K74" s="10"/>
      <c r="L74" s="10"/>
    </row>
    <row r="75" spans="1:12">
      <c r="A75" s="10"/>
      <c r="B75" s="10"/>
      <c r="C75" s="10"/>
      <c r="D75" s="10"/>
      <c r="E75" s="10"/>
      <c r="F75" s="10"/>
      <c r="H75" s="10"/>
      <c r="I75" s="10"/>
      <c r="J75" s="10"/>
      <c r="K75" s="10"/>
      <c r="L75" s="10"/>
    </row>
    <row r="76" spans="1:12">
      <c r="A76" s="10"/>
      <c r="B76" s="10"/>
      <c r="C76" s="10"/>
      <c r="D76" s="10"/>
      <c r="E76" s="10"/>
      <c r="F76" s="10"/>
      <c r="H76" s="10"/>
      <c r="I76" s="10"/>
      <c r="J76" s="10"/>
      <c r="K76" s="10"/>
      <c r="L76" s="10"/>
    </row>
  </sheetData>
  <customSheetViews>
    <customSheetView guid="{3CC9A9B0-8C32-47E6-8EC4-3AB51E827079}" showPageBreaks="1" showGridLines="0" printArea="1" view="pageBreakPreview">
      <selection activeCell="F48" sqref="F48"/>
      <pageMargins left="0.5" right="0.5" top="0.25" bottom="0.5" header="0.25" footer="0.25"/>
      <printOptions horizontalCentered="1"/>
      <pageSetup scale="79" orientation="landscape" r:id="rId1"/>
      <headerFooter alignWithMargins="0">
        <oddFooter>&amp;L&amp;"Arial Narrow,Regular"&amp;8See additional notes on page 7. Minor differences may exist due to rounding.&amp;R&amp;"Arial Narrow,Regular"&amp;8Page 1</oddFooter>
      </headerFooter>
    </customSheetView>
  </customSheetViews>
  <mergeCells count="2">
    <mergeCell ref="H5:L5"/>
    <mergeCell ref="B5:F5"/>
  </mergeCells>
  <printOptions horizontalCentered="1"/>
  <pageMargins left="0.5" right="0.5" top="0.25" bottom="0.5" header="0.25" footer="0.25"/>
  <pageSetup scale="82" orientation="landscape" r:id="rId2"/>
  <headerFooter alignWithMargins="0">
    <oddFooter>&amp;L&amp;"Arial Narrow,Regular"&amp;8See additional notes on page 7. Minor differences may exist due to rounding.&amp;R&amp;"Arial Narrow,Regular"&amp;8 1</oddFooter>
  </headerFooter>
  <customProperties>
    <customPr name="SheetOptions" r:id="rId3"/>
    <customPr name="WORKBKFUNCTIONCACHE" r:id="rId4"/>
  </customProperties>
  <drawing r:id="rId5"/>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W84"/>
  <sheetViews>
    <sheetView showGridLines="0" view="pageBreakPreview" zoomScale="80" zoomScaleNormal="100" zoomScaleSheetLayoutView="80" workbookViewId="0"/>
  </sheetViews>
  <sheetFormatPr defaultColWidth="9.140625" defaultRowHeight="12.75"/>
  <cols>
    <col min="1" max="1" width="47.7109375" style="2" customWidth="1"/>
    <col min="2" max="6" width="9.28515625" style="2" customWidth="1"/>
    <col min="7" max="7" width="1.5703125" style="2" customWidth="1"/>
    <col min="8" max="12" width="9.28515625" style="2" customWidth="1"/>
    <col min="13" max="13" width="1.5703125" style="2" customWidth="1"/>
    <col min="14" max="14" width="9.28515625" style="2" customWidth="1"/>
    <col min="15" max="16384" width="9.140625" style="2"/>
  </cols>
  <sheetData>
    <row r="1" spans="1:23" ht="24" customHeight="1">
      <c r="A1" s="78" t="s">
        <v>106</v>
      </c>
      <c r="B1" s="78"/>
      <c r="C1" s="78"/>
      <c r="D1" s="78"/>
      <c r="E1" s="78"/>
      <c r="F1" s="78"/>
      <c r="G1" s="78"/>
      <c r="H1" s="10"/>
      <c r="I1" s="10"/>
      <c r="J1" s="10"/>
      <c r="K1" s="10"/>
      <c r="L1" s="10"/>
      <c r="M1" s="10"/>
      <c r="N1" s="10"/>
    </row>
    <row r="2" spans="1:23" ht="13.5" customHeight="1">
      <c r="A2" s="91" t="s">
        <v>9</v>
      </c>
      <c r="B2" s="78"/>
      <c r="C2" s="78"/>
      <c r="D2" s="78"/>
      <c r="E2" s="78"/>
      <c r="F2" s="78"/>
      <c r="G2" s="78"/>
      <c r="H2" s="10"/>
      <c r="I2" s="10"/>
      <c r="J2" s="10"/>
      <c r="K2" s="10"/>
      <c r="L2" s="10"/>
      <c r="M2" s="10"/>
      <c r="N2" s="10"/>
    </row>
    <row r="3" spans="1:23" ht="13.5" customHeight="1">
      <c r="A3" s="105"/>
      <c r="B3" s="185"/>
      <c r="C3" s="106"/>
      <c r="D3" s="106"/>
      <c r="E3" s="106"/>
      <c r="F3" s="106"/>
      <c r="G3" s="106"/>
      <c r="H3" s="106"/>
      <c r="I3" s="106"/>
      <c r="J3" s="106"/>
      <c r="K3" s="106"/>
      <c r="L3" s="106"/>
      <c r="M3" s="106"/>
      <c r="N3" s="106"/>
    </row>
    <row r="4" spans="1:23" ht="3.75" customHeight="1"/>
    <row r="5" spans="1:23" ht="12.75" customHeight="1">
      <c r="B5" s="319">
        <v>2016</v>
      </c>
      <c r="C5" s="319"/>
      <c r="D5" s="319"/>
      <c r="E5" s="319"/>
      <c r="F5" s="319"/>
      <c r="G5" s="10"/>
      <c r="H5" s="319">
        <v>2017</v>
      </c>
      <c r="I5" s="319"/>
      <c r="J5" s="319"/>
      <c r="K5" s="319"/>
      <c r="L5" s="319"/>
      <c r="N5" s="237">
        <v>2018</v>
      </c>
    </row>
    <row r="6" spans="1:23" ht="12.75" customHeight="1">
      <c r="A6" s="82"/>
      <c r="B6" s="45" t="s">
        <v>2</v>
      </c>
      <c r="C6" s="46" t="s">
        <v>3</v>
      </c>
      <c r="D6" s="46" t="s">
        <v>4</v>
      </c>
      <c r="E6" s="46" t="s">
        <v>5</v>
      </c>
      <c r="F6" s="47" t="s">
        <v>8</v>
      </c>
      <c r="G6" s="93"/>
      <c r="H6" s="45" t="s">
        <v>2</v>
      </c>
      <c r="I6" s="46" t="s">
        <v>3</v>
      </c>
      <c r="J6" s="46" t="s">
        <v>4</v>
      </c>
      <c r="K6" s="46" t="s">
        <v>5</v>
      </c>
      <c r="L6" s="47" t="s">
        <v>8</v>
      </c>
      <c r="M6" s="3"/>
      <c r="N6" s="195" t="s">
        <v>2</v>
      </c>
    </row>
    <row r="7" spans="1:23" ht="6.75" customHeight="1" thickBot="1">
      <c r="A7" s="10"/>
      <c r="B7" s="15"/>
      <c r="C7" s="15"/>
      <c r="D7" s="15"/>
      <c r="E7" s="15"/>
      <c r="F7" s="43"/>
      <c r="G7" s="12"/>
      <c r="H7" s="15"/>
      <c r="I7" s="10"/>
      <c r="J7" s="10"/>
      <c r="K7" s="10"/>
      <c r="L7" s="43"/>
      <c r="M7" s="15"/>
      <c r="N7" s="15"/>
    </row>
    <row r="8" spans="1:23" s="1" customFormat="1" ht="23.45" customHeight="1" thickBot="1">
      <c r="A8" s="110" t="s">
        <v>108</v>
      </c>
      <c r="B8" s="110"/>
      <c r="C8" s="110"/>
      <c r="D8" s="110"/>
      <c r="E8" s="110"/>
      <c r="F8" s="111"/>
      <c r="G8" s="110"/>
      <c r="H8" s="112"/>
      <c r="I8" s="112"/>
      <c r="J8" s="112"/>
      <c r="K8" s="112"/>
      <c r="L8" s="111"/>
      <c r="M8" s="112"/>
      <c r="N8" s="112"/>
    </row>
    <row r="9" spans="1:23">
      <c r="A9" s="41" t="s">
        <v>52</v>
      </c>
      <c r="B9" s="42">
        <v>2891</v>
      </c>
      <c r="C9" s="42">
        <v>2863</v>
      </c>
      <c r="D9" s="42">
        <v>2905</v>
      </c>
      <c r="E9" s="42">
        <v>2917</v>
      </c>
      <c r="F9" s="50">
        <v>11576</v>
      </c>
      <c r="G9" s="41"/>
      <c r="H9" s="42">
        <v>3228</v>
      </c>
      <c r="I9" s="42">
        <v>3206</v>
      </c>
      <c r="J9" s="42">
        <v>3264</v>
      </c>
      <c r="K9" s="42">
        <v>3209</v>
      </c>
      <c r="L9" s="50">
        <v>12907</v>
      </c>
      <c r="M9" s="42"/>
      <c r="N9" s="42">
        <v>3326</v>
      </c>
    </row>
    <row r="10" spans="1:23">
      <c r="A10" s="211" t="s">
        <v>50</v>
      </c>
      <c r="B10" s="187">
        <v>877</v>
      </c>
      <c r="C10" s="187">
        <v>900</v>
      </c>
      <c r="D10" s="187">
        <v>971</v>
      </c>
      <c r="E10" s="187">
        <v>926</v>
      </c>
      <c r="F10" s="188">
        <v>3674</v>
      </c>
      <c r="G10" s="187"/>
      <c r="H10" s="187">
        <v>895</v>
      </c>
      <c r="I10" s="187">
        <v>932</v>
      </c>
      <c r="J10" s="187">
        <v>952</v>
      </c>
      <c r="K10" s="187">
        <v>932</v>
      </c>
      <c r="L10" s="188">
        <v>3711</v>
      </c>
      <c r="M10" s="187"/>
      <c r="N10" s="187">
        <v>940</v>
      </c>
    </row>
    <row r="11" spans="1:23" ht="17.45" customHeight="1">
      <c r="A11" s="211" t="s">
        <v>112</v>
      </c>
      <c r="B11" s="212">
        <v>1495</v>
      </c>
      <c r="C11" s="212">
        <v>1524</v>
      </c>
      <c r="D11" s="212">
        <v>1573</v>
      </c>
      <c r="E11" s="212">
        <v>1615</v>
      </c>
      <c r="F11" s="188">
        <v>6207</v>
      </c>
      <c r="G11" s="213"/>
      <c r="H11" s="212">
        <v>1530</v>
      </c>
      <c r="I11" s="212">
        <v>1549</v>
      </c>
      <c r="J11" s="212">
        <v>1602</v>
      </c>
      <c r="K11" s="212">
        <v>1612</v>
      </c>
      <c r="L11" s="188">
        <v>6293</v>
      </c>
      <c r="M11" s="213"/>
      <c r="N11" s="212">
        <v>1603</v>
      </c>
    </row>
    <row r="12" spans="1:23">
      <c r="A12" s="211" t="s">
        <v>15</v>
      </c>
      <c r="B12" s="187">
        <v>628</v>
      </c>
      <c r="C12" s="187">
        <v>613</v>
      </c>
      <c r="D12" s="187">
        <v>628</v>
      </c>
      <c r="E12" s="187">
        <v>612</v>
      </c>
      <c r="F12" s="188">
        <v>2481</v>
      </c>
      <c r="G12" s="187"/>
      <c r="H12" s="187">
        <v>619</v>
      </c>
      <c r="I12" s="187">
        <v>605</v>
      </c>
      <c r="J12" s="187">
        <v>626</v>
      </c>
      <c r="K12" s="187">
        <v>598</v>
      </c>
      <c r="L12" s="188">
        <v>2448</v>
      </c>
      <c r="M12" s="187"/>
      <c r="N12" s="187">
        <v>607</v>
      </c>
    </row>
    <row r="13" spans="1:23">
      <c r="A13" s="41" t="s">
        <v>51</v>
      </c>
      <c r="B13" s="42">
        <v>382</v>
      </c>
      <c r="C13" s="42">
        <v>386</v>
      </c>
      <c r="D13" s="42">
        <v>389</v>
      </c>
      <c r="E13" s="42">
        <v>393</v>
      </c>
      <c r="F13" s="50">
        <v>1550</v>
      </c>
      <c r="G13" s="42"/>
      <c r="H13" s="42">
        <v>399</v>
      </c>
      <c r="I13" s="42">
        <v>399</v>
      </c>
      <c r="J13" s="42">
        <v>398</v>
      </c>
      <c r="K13" s="42">
        <v>393</v>
      </c>
      <c r="L13" s="50">
        <v>1589</v>
      </c>
      <c r="M13" s="42"/>
      <c r="N13" s="42">
        <v>399</v>
      </c>
    </row>
    <row r="14" spans="1:23" ht="17.100000000000001" customHeight="1">
      <c r="A14" s="40" t="s">
        <v>113</v>
      </c>
      <c r="B14" s="59">
        <v>1205</v>
      </c>
      <c r="C14" s="59">
        <v>1256</v>
      </c>
      <c r="D14" s="59">
        <v>1266</v>
      </c>
      <c r="E14" s="59">
        <v>1348</v>
      </c>
      <c r="F14" s="214">
        <v>5075</v>
      </c>
      <c r="G14" s="62"/>
      <c r="H14" s="59">
        <v>1205</v>
      </c>
      <c r="I14" s="59">
        <v>1273</v>
      </c>
      <c r="J14" s="59">
        <v>1281</v>
      </c>
      <c r="K14" s="59">
        <v>1295</v>
      </c>
      <c r="L14" s="214">
        <v>5054</v>
      </c>
      <c r="M14" s="62"/>
      <c r="N14" s="59">
        <v>1228</v>
      </c>
    </row>
    <row r="15" spans="1:23" ht="14.25" customHeight="1">
      <c r="A15" s="51" t="s">
        <v>29</v>
      </c>
      <c r="B15" s="25">
        <v>7478</v>
      </c>
      <c r="C15" s="25">
        <v>7542</v>
      </c>
      <c r="D15" s="25">
        <v>7732</v>
      </c>
      <c r="E15" s="25">
        <v>7811</v>
      </c>
      <c r="F15" s="24">
        <v>30563</v>
      </c>
      <c r="G15" s="51"/>
      <c r="H15" s="25">
        <v>7876</v>
      </c>
      <c r="I15" s="25">
        <v>7964</v>
      </c>
      <c r="J15" s="25">
        <v>8123</v>
      </c>
      <c r="K15" s="25">
        <v>8039</v>
      </c>
      <c r="L15" s="24">
        <v>32002</v>
      </c>
      <c r="M15" s="25"/>
      <c r="N15" s="25">
        <v>8103</v>
      </c>
    </row>
    <row r="16" spans="1:23" ht="2.25" customHeight="1">
      <c r="A16" s="11" t="s">
        <v>1</v>
      </c>
      <c r="B16" s="11"/>
      <c r="C16" s="11"/>
      <c r="D16" s="11"/>
      <c r="E16" s="11"/>
      <c r="F16" s="71"/>
      <c r="G16" s="11"/>
      <c r="H16" s="72"/>
      <c r="I16" s="70"/>
      <c r="J16" s="70"/>
      <c r="K16" s="70"/>
      <c r="L16" s="71"/>
      <c r="M16" s="70"/>
      <c r="N16" s="72"/>
      <c r="O16" s="199"/>
      <c r="P16" s="199"/>
      <c r="Q16" s="199"/>
      <c r="R16" s="199"/>
      <c r="S16" s="199"/>
      <c r="T16" s="199"/>
      <c r="U16" s="199"/>
      <c r="V16" s="199"/>
      <c r="W16" s="199"/>
    </row>
    <row r="17" spans="1:23" ht="1.5" customHeight="1">
      <c r="A17" s="107"/>
      <c r="B17" s="107"/>
      <c r="C17" s="107"/>
      <c r="D17" s="107"/>
      <c r="E17" s="107"/>
      <c r="F17" s="107"/>
      <c r="G17" s="107"/>
      <c r="H17" s="107"/>
      <c r="I17" s="107"/>
      <c r="J17" s="107"/>
      <c r="K17" s="107"/>
      <c r="L17" s="107"/>
      <c r="M17" s="107"/>
      <c r="N17" s="107"/>
      <c r="O17" s="199"/>
      <c r="P17" s="199"/>
      <c r="Q17" s="199"/>
      <c r="R17" s="199"/>
      <c r="S17" s="199"/>
      <c r="T17" s="199"/>
      <c r="U17" s="199"/>
      <c r="V17" s="199"/>
      <c r="W17" s="199"/>
    </row>
    <row r="18" spans="1:23" ht="2.25" customHeight="1">
      <c r="A18" s="11"/>
      <c r="B18" s="11"/>
      <c r="C18" s="11"/>
      <c r="D18" s="11"/>
      <c r="E18" s="11"/>
      <c r="F18" s="11"/>
      <c r="G18" s="11"/>
      <c r="H18" s="11"/>
      <c r="I18" s="11"/>
      <c r="J18" s="11"/>
      <c r="K18" s="11"/>
      <c r="L18" s="11"/>
      <c r="M18" s="11"/>
      <c r="N18" s="11"/>
      <c r="O18" s="199"/>
      <c r="P18" s="199"/>
      <c r="Q18" s="199"/>
      <c r="R18" s="199"/>
      <c r="S18" s="199"/>
      <c r="T18" s="199"/>
      <c r="U18" s="199"/>
      <c r="V18" s="199"/>
      <c r="W18" s="199"/>
    </row>
    <row r="19" spans="1:23">
      <c r="A19" s="41" t="s">
        <v>48</v>
      </c>
      <c r="B19" s="42">
        <v>1058</v>
      </c>
      <c r="C19" s="42">
        <v>1194</v>
      </c>
      <c r="D19" s="42">
        <v>1572</v>
      </c>
      <c r="E19" s="42">
        <v>1108</v>
      </c>
      <c r="F19" s="50">
        <v>4932</v>
      </c>
      <c r="G19" s="41"/>
      <c r="H19" s="42">
        <v>1083</v>
      </c>
      <c r="I19" s="42">
        <v>1197</v>
      </c>
      <c r="J19" s="42">
        <v>1219</v>
      </c>
      <c r="K19" s="42">
        <v>1171</v>
      </c>
      <c r="L19" s="50">
        <v>4670</v>
      </c>
      <c r="M19" s="42"/>
      <c r="N19" s="42">
        <v>1441</v>
      </c>
    </row>
    <row r="20" spans="1:23">
      <c r="A20" s="211" t="s">
        <v>49</v>
      </c>
      <c r="B20" s="187">
        <v>308</v>
      </c>
      <c r="C20" s="187">
        <v>312</v>
      </c>
      <c r="D20" s="187">
        <v>344</v>
      </c>
      <c r="E20" s="187">
        <v>345</v>
      </c>
      <c r="F20" s="188">
        <v>1309</v>
      </c>
      <c r="G20" s="187"/>
      <c r="H20" s="187">
        <v>321</v>
      </c>
      <c r="I20" s="187">
        <v>325</v>
      </c>
      <c r="J20" s="187">
        <v>343</v>
      </c>
      <c r="K20" s="187">
        <v>365</v>
      </c>
      <c r="L20" s="188">
        <v>1354</v>
      </c>
      <c r="M20" s="187"/>
      <c r="N20" s="187">
        <v>362</v>
      </c>
    </row>
    <row r="21" spans="1:23" ht="12" customHeight="1">
      <c r="A21" s="40" t="s">
        <v>50</v>
      </c>
      <c r="B21" s="79">
        <v>132</v>
      </c>
      <c r="C21" s="79">
        <v>115</v>
      </c>
      <c r="D21" s="79">
        <v>133</v>
      </c>
      <c r="E21" s="79">
        <v>133</v>
      </c>
      <c r="F21" s="44">
        <v>513</v>
      </c>
      <c r="G21" s="40"/>
      <c r="H21" s="79">
        <v>121</v>
      </c>
      <c r="I21" s="79">
        <v>119</v>
      </c>
      <c r="J21" s="79">
        <v>135</v>
      </c>
      <c r="K21" s="79">
        <v>156</v>
      </c>
      <c r="L21" s="44">
        <v>531</v>
      </c>
      <c r="M21" s="65"/>
      <c r="N21" s="79">
        <v>123</v>
      </c>
      <c r="O21" s="88"/>
    </row>
    <row r="22" spans="1:23" ht="14.25" customHeight="1">
      <c r="A22" s="243" t="s">
        <v>22</v>
      </c>
      <c r="B22" s="244">
        <v>1498</v>
      </c>
      <c r="C22" s="244">
        <v>1621</v>
      </c>
      <c r="D22" s="244">
        <v>2049</v>
      </c>
      <c r="E22" s="244">
        <v>1586</v>
      </c>
      <c r="F22" s="245">
        <v>6754</v>
      </c>
      <c r="G22" s="243"/>
      <c r="H22" s="244">
        <v>1525</v>
      </c>
      <c r="I22" s="244">
        <v>1641</v>
      </c>
      <c r="J22" s="244">
        <v>1697</v>
      </c>
      <c r="K22" s="244">
        <v>1692</v>
      </c>
      <c r="L22" s="245">
        <v>6555</v>
      </c>
      <c r="M22" s="244"/>
      <c r="N22" s="244">
        <v>1926</v>
      </c>
      <c r="O22" s="199"/>
      <c r="P22" s="199"/>
      <c r="Q22" s="199"/>
      <c r="R22" s="199"/>
      <c r="S22" s="199"/>
      <c r="T22" s="199"/>
      <c r="U22" s="199"/>
      <c r="V22" s="199"/>
      <c r="W22" s="199"/>
    </row>
    <row r="23" spans="1:23" ht="3.75" customHeight="1">
      <c r="A23" s="34"/>
      <c r="B23" s="25"/>
      <c r="C23" s="25"/>
      <c r="D23" s="25"/>
      <c r="E23" s="25"/>
      <c r="F23" s="24"/>
      <c r="G23" s="21"/>
      <c r="H23" s="25"/>
      <c r="I23" s="25"/>
      <c r="J23" s="25"/>
      <c r="K23" s="25"/>
      <c r="L23" s="24"/>
      <c r="M23" s="21"/>
      <c r="N23" s="25"/>
      <c r="O23" s="199"/>
      <c r="P23" s="199"/>
      <c r="Q23" s="199"/>
      <c r="R23" s="199"/>
      <c r="S23" s="199"/>
      <c r="T23" s="199"/>
      <c r="U23" s="199"/>
      <c r="V23" s="199"/>
      <c r="W23" s="199"/>
    </row>
    <row r="24" spans="1:23">
      <c r="A24" s="41" t="s">
        <v>48</v>
      </c>
      <c r="B24" s="42">
        <v>1353</v>
      </c>
      <c r="C24" s="42">
        <v>1279</v>
      </c>
      <c r="D24" s="42">
        <v>2205</v>
      </c>
      <c r="E24" s="42">
        <v>2112</v>
      </c>
      <c r="F24" s="50">
        <v>6949</v>
      </c>
      <c r="G24" s="41"/>
      <c r="H24" s="42">
        <v>1432</v>
      </c>
      <c r="I24" s="42">
        <v>1352</v>
      </c>
      <c r="J24" s="42">
        <v>1340</v>
      </c>
      <c r="K24" s="42">
        <v>2316</v>
      </c>
      <c r="L24" s="50">
        <v>6440</v>
      </c>
      <c r="M24" s="42"/>
      <c r="N24" s="42">
        <v>2476</v>
      </c>
    </row>
    <row r="25" spans="1:23">
      <c r="A25" s="211" t="s">
        <v>49</v>
      </c>
      <c r="B25" s="187">
        <v>318</v>
      </c>
      <c r="C25" s="187">
        <v>335</v>
      </c>
      <c r="D25" s="187">
        <v>370</v>
      </c>
      <c r="E25" s="187">
        <v>358</v>
      </c>
      <c r="F25" s="188">
        <v>1381</v>
      </c>
      <c r="G25" s="187"/>
      <c r="H25" s="187">
        <v>336</v>
      </c>
      <c r="I25" s="187">
        <v>349</v>
      </c>
      <c r="J25" s="187">
        <v>336</v>
      </c>
      <c r="K25" s="187">
        <v>370</v>
      </c>
      <c r="L25" s="188">
        <v>1391</v>
      </c>
      <c r="M25" s="187"/>
      <c r="N25" s="187">
        <v>381</v>
      </c>
    </row>
    <row r="26" spans="1:23" ht="12" customHeight="1">
      <c r="A26" s="40" t="s">
        <v>50</v>
      </c>
      <c r="B26" s="79">
        <v>119</v>
      </c>
      <c r="C26" s="79">
        <v>95</v>
      </c>
      <c r="D26" s="79">
        <v>133</v>
      </c>
      <c r="E26" s="79">
        <v>115</v>
      </c>
      <c r="F26" s="44">
        <v>462</v>
      </c>
      <c r="G26" s="40"/>
      <c r="H26" s="79">
        <v>118</v>
      </c>
      <c r="I26" s="79">
        <v>124</v>
      </c>
      <c r="J26" s="79">
        <v>133</v>
      </c>
      <c r="K26" s="79">
        <v>106</v>
      </c>
      <c r="L26" s="44">
        <v>481</v>
      </c>
      <c r="M26" s="65"/>
      <c r="N26" s="79">
        <v>133</v>
      </c>
      <c r="O26" s="88"/>
    </row>
    <row r="27" spans="1:23" ht="14.25" customHeight="1">
      <c r="A27" s="243" t="s">
        <v>32</v>
      </c>
      <c r="B27" s="244">
        <v>1790</v>
      </c>
      <c r="C27" s="244">
        <v>1709</v>
      </c>
      <c r="D27" s="244">
        <v>2708</v>
      </c>
      <c r="E27" s="244">
        <v>2585</v>
      </c>
      <c r="F27" s="245">
        <v>8792</v>
      </c>
      <c r="G27" s="243"/>
      <c r="H27" s="244">
        <v>1886</v>
      </c>
      <c r="I27" s="244">
        <v>1825</v>
      </c>
      <c r="J27" s="244">
        <v>1809</v>
      </c>
      <c r="K27" s="244">
        <v>2792</v>
      </c>
      <c r="L27" s="245">
        <v>8312</v>
      </c>
      <c r="M27" s="244"/>
      <c r="N27" s="244">
        <v>2990</v>
      </c>
      <c r="O27" s="199"/>
      <c r="P27" s="199"/>
      <c r="Q27" s="199"/>
      <c r="R27" s="199"/>
      <c r="S27" s="199"/>
      <c r="T27" s="199"/>
      <c r="U27" s="199"/>
      <c r="V27" s="199"/>
      <c r="W27" s="199"/>
    </row>
    <row r="28" spans="1:23" ht="3.75" customHeight="1">
      <c r="A28" s="51"/>
      <c r="B28" s="64"/>
      <c r="C28" s="64"/>
      <c r="D28" s="64"/>
      <c r="E28" s="64"/>
      <c r="F28" s="94"/>
      <c r="G28" s="51"/>
      <c r="H28" s="64"/>
      <c r="I28" s="64"/>
      <c r="J28" s="64"/>
      <c r="K28" s="64"/>
      <c r="L28" s="94"/>
      <c r="M28" s="64"/>
      <c r="N28" s="64"/>
    </row>
    <row r="29" spans="1:23">
      <c r="A29" s="41" t="s">
        <v>48</v>
      </c>
      <c r="B29" s="42">
        <v>603</v>
      </c>
      <c r="C29" s="42">
        <v>613</v>
      </c>
      <c r="D29" s="42">
        <v>782</v>
      </c>
      <c r="E29" s="42">
        <v>883</v>
      </c>
      <c r="F29" s="50">
        <v>2881</v>
      </c>
      <c r="G29" s="41"/>
      <c r="H29" s="42">
        <v>863</v>
      </c>
      <c r="I29" s="42">
        <v>1076</v>
      </c>
      <c r="J29" s="42">
        <v>773</v>
      </c>
      <c r="K29" s="42">
        <v>788</v>
      </c>
      <c r="L29" s="50">
        <v>3500</v>
      </c>
      <c r="M29" s="42"/>
      <c r="N29" s="42">
        <v>735</v>
      </c>
    </row>
    <row r="30" spans="1:23">
      <c r="A30" s="211" t="s">
        <v>49</v>
      </c>
      <c r="B30" s="187">
        <v>207</v>
      </c>
      <c r="C30" s="187">
        <v>220</v>
      </c>
      <c r="D30" s="187">
        <v>309</v>
      </c>
      <c r="E30" s="187">
        <v>350</v>
      </c>
      <c r="F30" s="188">
        <v>1086</v>
      </c>
      <c r="G30" s="187"/>
      <c r="H30" s="187">
        <v>325</v>
      </c>
      <c r="I30" s="187">
        <v>329</v>
      </c>
      <c r="J30" s="187">
        <v>282</v>
      </c>
      <c r="K30" s="187">
        <v>324</v>
      </c>
      <c r="L30" s="188">
        <v>1260</v>
      </c>
      <c r="M30" s="187"/>
      <c r="N30" s="187">
        <v>301</v>
      </c>
    </row>
    <row r="31" spans="1:23" ht="12" customHeight="1">
      <c r="A31" s="40" t="s">
        <v>50</v>
      </c>
      <c r="B31" s="79">
        <v>385</v>
      </c>
      <c r="C31" s="79">
        <v>440</v>
      </c>
      <c r="D31" s="79">
        <v>325</v>
      </c>
      <c r="E31" s="79">
        <v>450</v>
      </c>
      <c r="F31" s="44">
        <v>1600</v>
      </c>
      <c r="G31" s="40"/>
      <c r="H31" s="79">
        <v>408</v>
      </c>
      <c r="I31" s="79">
        <v>450</v>
      </c>
      <c r="J31" s="79">
        <v>315</v>
      </c>
      <c r="K31" s="79">
        <v>386</v>
      </c>
      <c r="L31" s="44">
        <v>1559</v>
      </c>
      <c r="M31" s="65"/>
      <c r="N31" s="79">
        <v>408</v>
      </c>
      <c r="O31" s="88"/>
    </row>
    <row r="32" spans="1:23" ht="14.25" customHeight="1">
      <c r="A32" s="51" t="s">
        <v>35</v>
      </c>
      <c r="B32" s="64">
        <v>1195</v>
      </c>
      <c r="C32" s="64">
        <v>1273</v>
      </c>
      <c r="D32" s="64">
        <v>1416</v>
      </c>
      <c r="E32" s="64">
        <v>1683</v>
      </c>
      <c r="F32" s="94">
        <v>5567</v>
      </c>
      <c r="G32" s="51"/>
      <c r="H32" s="64">
        <v>1596</v>
      </c>
      <c r="I32" s="64">
        <v>1855</v>
      </c>
      <c r="J32" s="64">
        <v>1370</v>
      </c>
      <c r="K32" s="64">
        <v>1498</v>
      </c>
      <c r="L32" s="94">
        <v>6319</v>
      </c>
      <c r="M32" s="64"/>
      <c r="N32" s="64">
        <v>1444</v>
      </c>
    </row>
    <row r="33" spans="1:14" ht="3.75" customHeight="1">
      <c r="A33" s="51"/>
      <c r="B33" s="64"/>
      <c r="C33" s="64"/>
      <c r="D33" s="64"/>
      <c r="E33" s="64"/>
      <c r="F33" s="94"/>
      <c r="G33" s="51"/>
      <c r="H33" s="64"/>
      <c r="I33" s="64"/>
      <c r="J33" s="64"/>
      <c r="K33" s="64"/>
      <c r="L33" s="94"/>
      <c r="M33" s="64"/>
      <c r="N33" s="64"/>
    </row>
    <row r="34" spans="1:14" ht="13.5" customHeight="1">
      <c r="A34" s="48" t="s">
        <v>57</v>
      </c>
      <c r="B34" s="38">
        <v>651</v>
      </c>
      <c r="C34" s="38">
        <v>667</v>
      </c>
      <c r="D34" s="38">
        <v>734</v>
      </c>
      <c r="E34" s="38">
        <v>704</v>
      </c>
      <c r="F34" s="39">
        <v>2756</v>
      </c>
      <c r="G34" s="37"/>
      <c r="H34" s="38">
        <v>721</v>
      </c>
      <c r="I34" s="38">
        <v>763</v>
      </c>
      <c r="J34" s="38">
        <v>775</v>
      </c>
      <c r="K34" s="38">
        <v>800</v>
      </c>
      <c r="L34" s="39">
        <v>3059</v>
      </c>
      <c r="M34" s="38"/>
      <c r="N34" s="38">
        <v>786</v>
      </c>
    </row>
    <row r="35" spans="1:14" ht="14.25" customHeight="1">
      <c r="A35" s="63" t="s">
        <v>56</v>
      </c>
      <c r="B35" s="23">
        <v>73</v>
      </c>
      <c r="C35" s="23">
        <v>99</v>
      </c>
      <c r="D35" s="23">
        <v>100</v>
      </c>
      <c r="E35" s="23">
        <v>94</v>
      </c>
      <c r="F35" s="44">
        <v>366</v>
      </c>
      <c r="G35" s="56"/>
      <c r="H35" s="23">
        <v>106</v>
      </c>
      <c r="I35" s="23">
        <v>160</v>
      </c>
      <c r="J35" s="23">
        <v>68</v>
      </c>
      <c r="K35" s="23">
        <v>130</v>
      </c>
      <c r="L35" s="44">
        <v>464</v>
      </c>
      <c r="M35" s="61"/>
      <c r="N35" s="23">
        <v>99</v>
      </c>
    </row>
    <row r="36" spans="1:14" ht="2.25" customHeight="1">
      <c r="A36" s="11"/>
      <c r="B36" s="11"/>
      <c r="C36" s="11"/>
      <c r="D36" s="11"/>
      <c r="E36" s="11"/>
      <c r="F36" s="11"/>
      <c r="G36" s="11"/>
      <c r="H36" s="11"/>
      <c r="I36" s="11"/>
      <c r="J36" s="11"/>
      <c r="K36" s="11"/>
      <c r="L36" s="11"/>
      <c r="M36" s="11"/>
      <c r="N36" s="11"/>
    </row>
    <row r="37" spans="1:14" ht="14.25" customHeight="1">
      <c r="A37" s="51" t="s">
        <v>58</v>
      </c>
      <c r="B37" s="25">
        <v>5207</v>
      </c>
      <c r="C37" s="25">
        <v>5369</v>
      </c>
      <c r="D37" s="25">
        <v>7007</v>
      </c>
      <c r="E37" s="25">
        <v>6652</v>
      </c>
      <c r="F37" s="24">
        <v>24235</v>
      </c>
      <c r="G37" s="51"/>
      <c r="H37" s="25">
        <v>5834</v>
      </c>
      <c r="I37" s="25">
        <v>6244</v>
      </c>
      <c r="J37" s="25">
        <v>5719</v>
      </c>
      <c r="K37" s="25">
        <v>6912</v>
      </c>
      <c r="L37" s="24">
        <v>24709</v>
      </c>
      <c r="M37" s="25"/>
      <c r="N37" s="25">
        <v>7245</v>
      </c>
    </row>
    <row r="38" spans="1:14" ht="2.25" customHeight="1">
      <c r="A38" s="11" t="s">
        <v>1</v>
      </c>
      <c r="B38" s="11"/>
      <c r="C38" s="11"/>
      <c r="D38" s="11"/>
      <c r="E38" s="11"/>
      <c r="F38" s="19"/>
      <c r="G38" s="11"/>
      <c r="H38" s="54"/>
      <c r="I38" s="54"/>
      <c r="J38" s="54"/>
      <c r="K38" s="54"/>
      <c r="L38" s="19"/>
      <c r="M38" s="54"/>
      <c r="N38" s="54"/>
    </row>
    <row r="39" spans="1:14" ht="1.5" customHeight="1">
      <c r="A39" s="107"/>
      <c r="B39" s="107"/>
      <c r="C39" s="107"/>
      <c r="D39" s="107"/>
      <c r="E39" s="107"/>
      <c r="F39" s="107"/>
      <c r="G39" s="107"/>
      <c r="H39" s="107"/>
      <c r="I39" s="107"/>
      <c r="J39" s="107"/>
      <c r="K39" s="107"/>
      <c r="L39" s="107"/>
      <c r="M39" s="107"/>
      <c r="N39" s="107"/>
    </row>
    <row r="40" spans="1:14" ht="2.25" customHeight="1">
      <c r="A40" s="11"/>
      <c r="B40" s="11"/>
      <c r="C40" s="11"/>
      <c r="D40" s="11"/>
      <c r="E40" s="11"/>
      <c r="F40" s="19"/>
      <c r="G40" s="11"/>
      <c r="H40" s="11"/>
      <c r="I40" s="54"/>
      <c r="J40" s="54"/>
      <c r="K40" s="54"/>
      <c r="L40" s="19"/>
      <c r="M40" s="54"/>
      <c r="N40" s="11"/>
    </row>
    <row r="41" spans="1:14" ht="16.5" customHeight="1">
      <c r="A41" s="200" t="s">
        <v>114</v>
      </c>
      <c r="B41" s="64">
        <v>-130</v>
      </c>
      <c r="C41" s="64">
        <v>3</v>
      </c>
      <c r="D41" s="64">
        <v>-120</v>
      </c>
      <c r="E41" s="64">
        <v>-72</v>
      </c>
      <c r="F41" s="94">
        <v>-319</v>
      </c>
      <c r="G41" s="200"/>
      <c r="H41" s="64">
        <v>-133</v>
      </c>
      <c r="I41" s="64">
        <v>3</v>
      </c>
      <c r="J41" s="64">
        <v>106</v>
      </c>
      <c r="K41" s="64">
        <v>386</v>
      </c>
      <c r="L41" s="94">
        <v>362</v>
      </c>
      <c r="M41" s="201"/>
      <c r="N41" s="64">
        <v>199</v>
      </c>
    </row>
    <row r="42" spans="1:14" ht="2.1" customHeight="1">
      <c r="A42" s="11" t="s">
        <v>1</v>
      </c>
      <c r="B42" s="11"/>
      <c r="C42" s="11"/>
      <c r="D42" s="11"/>
      <c r="E42" s="11"/>
      <c r="F42" s="19"/>
      <c r="G42" s="11"/>
      <c r="H42" s="11"/>
      <c r="I42" s="54"/>
      <c r="J42" s="54"/>
      <c r="K42" s="54"/>
      <c r="L42" s="19"/>
      <c r="M42" s="54"/>
      <c r="N42" s="11"/>
    </row>
    <row r="43" spans="1:14" ht="1.5" customHeight="1">
      <c r="A43" s="107"/>
      <c r="B43" s="107"/>
      <c r="C43" s="107"/>
      <c r="D43" s="107"/>
      <c r="E43" s="107"/>
      <c r="F43" s="107"/>
      <c r="G43" s="107"/>
      <c r="H43" s="107"/>
      <c r="I43" s="107"/>
      <c r="J43" s="107"/>
      <c r="K43" s="107"/>
      <c r="L43" s="107"/>
      <c r="M43" s="107"/>
      <c r="N43" s="107"/>
    </row>
    <row r="44" spans="1:14" ht="2.25" customHeight="1">
      <c r="A44" s="11"/>
      <c r="B44" s="11"/>
      <c r="C44" s="11"/>
      <c r="D44" s="11"/>
      <c r="E44" s="11"/>
      <c r="F44" s="19"/>
      <c r="G44" s="11"/>
      <c r="H44" s="11"/>
      <c r="I44" s="11"/>
      <c r="J44" s="54"/>
      <c r="K44" s="54"/>
      <c r="L44" s="19"/>
      <c r="M44" s="54"/>
      <c r="N44" s="11"/>
    </row>
    <row r="45" spans="1:14" s="1" customFormat="1" ht="14.25" customHeight="1">
      <c r="A45" s="202" t="s">
        <v>59</v>
      </c>
      <c r="B45" s="203">
        <v>12555</v>
      </c>
      <c r="C45" s="203">
        <v>12914</v>
      </c>
      <c r="D45" s="203">
        <v>14619</v>
      </c>
      <c r="E45" s="203">
        <v>14391</v>
      </c>
      <c r="F45" s="204">
        <v>54479</v>
      </c>
      <c r="G45" s="202"/>
      <c r="H45" s="203">
        <v>13577</v>
      </c>
      <c r="I45" s="203">
        <v>14211</v>
      </c>
      <c r="J45" s="203">
        <v>13948</v>
      </c>
      <c r="K45" s="205">
        <v>15337</v>
      </c>
      <c r="L45" s="204">
        <v>57073</v>
      </c>
      <c r="M45" s="203"/>
      <c r="N45" s="203">
        <v>15547</v>
      </c>
    </row>
    <row r="46" spans="1:14" ht="8.1" customHeight="1" thickBot="1">
      <c r="F46" s="18"/>
      <c r="H46" s="17"/>
      <c r="I46" s="17"/>
      <c r="J46" s="17"/>
      <c r="K46" s="17"/>
      <c r="L46" s="18"/>
      <c r="M46" s="17"/>
      <c r="N46" s="17"/>
    </row>
    <row r="47" spans="1:14" ht="19.5" customHeight="1" thickBot="1">
      <c r="A47" s="113" t="s">
        <v>115</v>
      </c>
      <c r="B47" s="110"/>
      <c r="C47" s="110"/>
      <c r="D47" s="110"/>
      <c r="E47" s="110"/>
      <c r="F47" s="111"/>
      <c r="G47" s="110"/>
      <c r="H47" s="112"/>
      <c r="I47" s="112"/>
      <c r="J47" s="112"/>
      <c r="K47" s="114"/>
      <c r="L47" s="111"/>
      <c r="M47" s="112"/>
      <c r="N47" s="112"/>
    </row>
    <row r="48" spans="1:14" ht="15" customHeight="1">
      <c r="A48" s="51" t="s">
        <v>29</v>
      </c>
      <c r="B48" s="25">
        <v>4867</v>
      </c>
      <c r="C48" s="25">
        <v>5029</v>
      </c>
      <c r="D48" s="25">
        <v>4951</v>
      </c>
      <c r="E48" s="25">
        <v>5167</v>
      </c>
      <c r="F48" s="24">
        <v>20014</v>
      </c>
      <c r="G48" s="51"/>
      <c r="H48" s="25">
        <v>5174</v>
      </c>
      <c r="I48" s="25">
        <v>5293</v>
      </c>
      <c r="J48" s="25">
        <v>5216</v>
      </c>
      <c r="K48" s="25">
        <v>5385</v>
      </c>
      <c r="L48" s="24">
        <v>21068</v>
      </c>
      <c r="M48" s="25"/>
      <c r="N48" s="25">
        <v>5415</v>
      </c>
    </row>
    <row r="49" spans="1:14" ht="2.25" customHeight="1">
      <c r="A49" s="11" t="s">
        <v>1</v>
      </c>
      <c r="B49" s="52"/>
      <c r="C49" s="52"/>
      <c r="D49" s="52"/>
      <c r="E49" s="52"/>
      <c r="F49" s="18"/>
      <c r="G49" s="11"/>
      <c r="H49" s="52"/>
      <c r="I49" s="52"/>
      <c r="J49" s="52"/>
      <c r="K49" s="52"/>
      <c r="L49" s="18"/>
      <c r="M49" s="52"/>
      <c r="N49" s="52"/>
    </row>
    <row r="50" spans="1:14" ht="1.5" customHeight="1">
      <c r="A50" s="107"/>
      <c r="B50" s="108"/>
      <c r="C50" s="108"/>
      <c r="D50" s="108"/>
      <c r="E50" s="108"/>
      <c r="F50" s="109"/>
      <c r="G50" s="107"/>
      <c r="H50" s="108"/>
      <c r="I50" s="108"/>
      <c r="J50" s="108"/>
      <c r="K50" s="108"/>
      <c r="L50" s="109"/>
      <c r="M50" s="108"/>
      <c r="N50" s="108"/>
    </row>
    <row r="51" spans="1:14" ht="2.25" customHeight="1">
      <c r="A51" s="11"/>
      <c r="B51" s="52"/>
      <c r="C51" s="52"/>
      <c r="D51" s="52"/>
      <c r="E51" s="52"/>
      <c r="F51" s="18"/>
      <c r="G51" s="11"/>
      <c r="H51" s="52"/>
      <c r="I51" s="52"/>
      <c r="J51" s="52"/>
      <c r="K51" s="52"/>
      <c r="L51" s="18"/>
      <c r="M51" s="52"/>
      <c r="N51" s="52"/>
    </row>
    <row r="52" spans="1:14" ht="15">
      <c r="A52" s="41" t="s">
        <v>43</v>
      </c>
      <c r="B52" s="42">
        <v>955</v>
      </c>
      <c r="C52" s="42">
        <v>944</v>
      </c>
      <c r="D52" s="42">
        <v>892</v>
      </c>
      <c r="E52" s="42">
        <v>915</v>
      </c>
      <c r="F52" s="50">
        <v>3706</v>
      </c>
      <c r="G52" s="41"/>
      <c r="H52" s="42">
        <v>1115</v>
      </c>
      <c r="I52" s="42">
        <v>1055</v>
      </c>
      <c r="J52" s="42">
        <v>906</v>
      </c>
      <c r="K52" s="42">
        <v>999</v>
      </c>
      <c r="L52" s="50">
        <v>4075</v>
      </c>
      <c r="M52" s="42"/>
      <c r="N52" s="42">
        <v>1268</v>
      </c>
    </row>
    <row r="53" spans="1:14">
      <c r="A53" s="37" t="s">
        <v>44</v>
      </c>
      <c r="B53" s="38">
        <v>277</v>
      </c>
      <c r="C53" s="38">
        <v>374</v>
      </c>
      <c r="D53" s="38">
        <v>379</v>
      </c>
      <c r="E53" s="38">
        <v>263</v>
      </c>
      <c r="F53" s="50">
        <v>1293</v>
      </c>
      <c r="G53" s="37"/>
      <c r="H53" s="38">
        <v>322</v>
      </c>
      <c r="I53" s="38">
        <v>416</v>
      </c>
      <c r="J53" s="38">
        <v>316</v>
      </c>
      <c r="K53" s="38">
        <v>197</v>
      </c>
      <c r="L53" s="50">
        <v>1251</v>
      </c>
      <c r="M53" s="38"/>
      <c r="N53" s="38">
        <v>507</v>
      </c>
    </row>
    <row r="54" spans="1:14" ht="12.75" customHeight="1">
      <c r="A54" s="37" t="s">
        <v>45</v>
      </c>
      <c r="B54" s="38">
        <v>158</v>
      </c>
      <c r="C54" s="38">
        <v>48</v>
      </c>
      <c r="D54" s="38">
        <v>344</v>
      </c>
      <c r="E54" s="38">
        <v>112</v>
      </c>
      <c r="F54" s="50">
        <v>662</v>
      </c>
      <c r="G54" s="37"/>
      <c r="H54" s="38">
        <v>371</v>
      </c>
      <c r="I54" s="38">
        <v>287</v>
      </c>
      <c r="J54" s="38">
        <v>383</v>
      </c>
      <c r="K54" s="38">
        <v>235</v>
      </c>
      <c r="L54" s="50">
        <v>1276</v>
      </c>
      <c r="M54" s="38"/>
      <c r="N54" s="38">
        <v>203</v>
      </c>
    </row>
    <row r="55" spans="1:14">
      <c r="A55" s="37" t="s">
        <v>60</v>
      </c>
      <c r="B55" s="38">
        <v>375</v>
      </c>
      <c r="C55" s="38">
        <v>469</v>
      </c>
      <c r="D55" s="38">
        <v>706</v>
      </c>
      <c r="E55" s="38">
        <v>640</v>
      </c>
      <c r="F55" s="50">
        <v>2190</v>
      </c>
      <c r="G55" s="37"/>
      <c r="H55" s="38">
        <v>397</v>
      </c>
      <c r="I55" s="38">
        <v>551</v>
      </c>
      <c r="J55" s="38">
        <v>775</v>
      </c>
      <c r="K55" s="38">
        <v>661</v>
      </c>
      <c r="L55" s="50">
        <v>2384</v>
      </c>
      <c r="M55" s="38"/>
      <c r="N55" s="38">
        <v>495</v>
      </c>
    </row>
    <row r="56" spans="1:14">
      <c r="A56" s="40" t="s">
        <v>40</v>
      </c>
      <c r="B56" s="23">
        <v>-159</v>
      </c>
      <c r="C56" s="23">
        <v>-175</v>
      </c>
      <c r="D56" s="23">
        <v>-184</v>
      </c>
      <c r="E56" s="23">
        <v>-170</v>
      </c>
      <c r="F56" s="44">
        <v>-688</v>
      </c>
      <c r="G56" s="56"/>
      <c r="H56" s="23">
        <v>-186</v>
      </c>
      <c r="I56" s="23">
        <v>-235</v>
      </c>
      <c r="J56" s="23">
        <v>-123</v>
      </c>
      <c r="K56" s="23">
        <v>-201</v>
      </c>
      <c r="L56" s="44">
        <v>-745</v>
      </c>
      <c r="M56" s="61"/>
      <c r="N56" s="23">
        <v>-188</v>
      </c>
    </row>
    <row r="57" spans="1:14">
      <c r="A57" s="51" t="s">
        <v>58</v>
      </c>
      <c r="B57" s="65">
        <v>1606</v>
      </c>
      <c r="C57" s="65">
        <v>1660</v>
      </c>
      <c r="D57" s="65">
        <v>2137</v>
      </c>
      <c r="E57" s="65">
        <v>1760</v>
      </c>
      <c r="F57" s="66">
        <v>7163</v>
      </c>
      <c r="G57" s="51"/>
      <c r="H57" s="65">
        <v>2019</v>
      </c>
      <c r="I57" s="65">
        <v>2074</v>
      </c>
      <c r="J57" s="65">
        <v>2257</v>
      </c>
      <c r="K57" s="65">
        <v>1891</v>
      </c>
      <c r="L57" s="66">
        <v>8241</v>
      </c>
      <c r="M57" s="25"/>
      <c r="N57" s="65">
        <v>2285</v>
      </c>
    </row>
    <row r="58" spans="1:14" ht="2.25" customHeight="1">
      <c r="A58" s="11" t="s">
        <v>1</v>
      </c>
      <c r="B58" s="52"/>
      <c r="C58" s="52"/>
      <c r="D58" s="52"/>
      <c r="E58" s="52"/>
      <c r="F58" s="18"/>
      <c r="G58" s="11"/>
      <c r="H58" s="52"/>
      <c r="I58" s="52"/>
      <c r="J58" s="52"/>
      <c r="K58" s="52"/>
      <c r="L58" s="18"/>
      <c r="M58" s="52"/>
      <c r="N58" s="52"/>
    </row>
    <row r="59" spans="1:14" ht="1.5" customHeight="1">
      <c r="A59" s="107"/>
      <c r="B59" s="108"/>
      <c r="C59" s="108"/>
      <c r="D59" s="108"/>
      <c r="E59" s="108"/>
      <c r="F59" s="109"/>
      <c r="G59" s="107"/>
      <c r="H59" s="108"/>
      <c r="I59" s="108"/>
      <c r="J59" s="108"/>
      <c r="K59" s="108"/>
      <c r="L59" s="109"/>
      <c r="M59" s="108"/>
      <c r="N59" s="108"/>
    </row>
    <row r="60" spans="1:14" ht="2.25" customHeight="1">
      <c r="A60" s="11"/>
      <c r="B60" s="52"/>
      <c r="C60" s="52"/>
      <c r="D60" s="52"/>
      <c r="E60" s="52"/>
      <c r="F60" s="18"/>
      <c r="G60" s="11"/>
      <c r="H60" s="52"/>
      <c r="I60" s="52"/>
      <c r="J60" s="52"/>
      <c r="K60" s="52"/>
      <c r="L60" s="18"/>
      <c r="M60" s="52"/>
      <c r="N60" s="52"/>
    </row>
    <row r="61" spans="1:14">
      <c r="A61" s="51" t="s">
        <v>28</v>
      </c>
      <c r="B61" s="64">
        <v>-144</v>
      </c>
      <c r="C61" s="25">
        <v>-282</v>
      </c>
      <c r="D61" s="25">
        <v>-297</v>
      </c>
      <c r="E61" s="25">
        <v>-197</v>
      </c>
      <c r="F61" s="24">
        <v>-920</v>
      </c>
      <c r="G61" s="51"/>
      <c r="H61" s="64">
        <v>-183</v>
      </c>
      <c r="I61" s="25">
        <v>-292</v>
      </c>
      <c r="J61" s="25">
        <v>-340</v>
      </c>
      <c r="K61" s="25">
        <v>-538</v>
      </c>
      <c r="L61" s="24">
        <v>-1353</v>
      </c>
      <c r="M61" s="67"/>
      <c r="N61" s="64">
        <v>-456</v>
      </c>
    </row>
    <row r="62" spans="1:14" ht="2.25" customHeight="1">
      <c r="A62" s="11" t="s">
        <v>1</v>
      </c>
      <c r="B62" s="52"/>
      <c r="C62" s="52"/>
      <c r="D62" s="52"/>
      <c r="E62" s="52"/>
      <c r="F62" s="18"/>
      <c r="G62" s="11"/>
      <c r="H62" s="52"/>
      <c r="I62" s="52"/>
      <c r="J62" s="52"/>
      <c r="K62" s="52"/>
      <c r="L62" s="18"/>
      <c r="M62" s="52"/>
      <c r="N62" s="52"/>
    </row>
    <row r="63" spans="1:14" ht="1.5" customHeight="1">
      <c r="A63" s="107"/>
      <c r="B63" s="108"/>
      <c r="C63" s="108"/>
      <c r="D63" s="108"/>
      <c r="E63" s="108"/>
      <c r="F63" s="109"/>
      <c r="G63" s="107"/>
      <c r="H63" s="108"/>
      <c r="I63" s="108"/>
      <c r="J63" s="108"/>
      <c r="K63" s="108"/>
      <c r="L63" s="109"/>
      <c r="M63" s="108"/>
      <c r="N63" s="108"/>
    </row>
    <row r="64" spans="1:14" ht="2.25" customHeight="1">
      <c r="A64" s="11"/>
      <c r="B64" s="52"/>
      <c r="C64" s="52"/>
      <c r="D64" s="52"/>
      <c r="E64" s="52"/>
      <c r="F64" s="18"/>
      <c r="G64" s="11"/>
      <c r="H64" s="52"/>
      <c r="I64" s="52"/>
      <c r="J64" s="52"/>
      <c r="K64" s="52"/>
      <c r="L64" s="18"/>
      <c r="M64" s="52"/>
      <c r="N64" s="52"/>
    </row>
    <row r="65" spans="1:14" s="1" customFormat="1">
      <c r="A65" s="206" t="s">
        <v>93</v>
      </c>
      <c r="B65" s="203">
        <v>6329</v>
      </c>
      <c r="C65" s="203">
        <v>6407</v>
      </c>
      <c r="D65" s="203">
        <v>6791</v>
      </c>
      <c r="E65" s="205">
        <v>6730</v>
      </c>
      <c r="F65" s="204">
        <v>26257</v>
      </c>
      <c r="G65" s="206"/>
      <c r="H65" s="203">
        <v>7010</v>
      </c>
      <c r="I65" s="203">
        <v>7075</v>
      </c>
      <c r="J65" s="203">
        <v>7133</v>
      </c>
      <c r="K65" s="205">
        <v>6738</v>
      </c>
      <c r="L65" s="204">
        <v>27956</v>
      </c>
      <c r="M65" s="203"/>
      <c r="N65" s="203">
        <v>7244</v>
      </c>
    </row>
    <row r="66" spans="1:14" s="1" customFormat="1" ht="3.75" customHeight="1">
      <c r="A66" s="207"/>
      <c r="B66" s="207"/>
      <c r="C66" s="207"/>
      <c r="D66" s="207"/>
      <c r="E66" s="207"/>
      <c r="F66" s="208"/>
      <c r="G66" s="207"/>
      <c r="H66" s="209"/>
      <c r="I66" s="209"/>
      <c r="J66" s="209"/>
      <c r="K66" s="209"/>
      <c r="L66" s="208"/>
      <c r="M66" s="207"/>
      <c r="N66" s="209"/>
    </row>
    <row r="67" spans="1:14" ht="18.75" customHeight="1">
      <c r="A67" s="210"/>
      <c r="B67" s="210"/>
      <c r="C67" s="210"/>
      <c r="D67" s="210"/>
      <c r="E67" s="210"/>
      <c r="F67" s="210"/>
      <c r="G67" s="210"/>
      <c r="H67" s="210"/>
      <c r="I67" s="210"/>
      <c r="J67" s="210"/>
      <c r="K67" s="210"/>
      <c r="L67" s="210"/>
      <c r="M67" s="210"/>
      <c r="N67" s="210"/>
    </row>
    <row r="68" spans="1:14" ht="46.5" customHeight="1">
      <c r="A68" s="321"/>
      <c r="B68" s="321"/>
      <c r="C68" s="321"/>
      <c r="D68" s="321"/>
      <c r="E68" s="321"/>
      <c r="F68" s="321"/>
      <c r="G68" s="321"/>
      <c r="H68" s="321"/>
      <c r="I68" s="321"/>
      <c r="J68" s="321"/>
      <c r="K68" s="321"/>
      <c r="L68" s="321"/>
      <c r="M68" s="321"/>
      <c r="N68" s="321"/>
    </row>
    <row r="69" spans="1:14" ht="24.75" customHeight="1">
      <c r="A69" s="321"/>
      <c r="B69" s="321"/>
      <c r="C69" s="321"/>
      <c r="D69" s="321"/>
      <c r="E69" s="321"/>
      <c r="F69" s="321"/>
      <c r="G69" s="321"/>
      <c r="H69" s="321"/>
      <c r="I69" s="321"/>
      <c r="J69" s="321"/>
      <c r="K69" s="321"/>
      <c r="L69" s="321"/>
      <c r="M69" s="321"/>
      <c r="N69" s="321"/>
    </row>
    <row r="70" spans="1:14" ht="12.75" customHeight="1">
      <c r="A70" s="322"/>
      <c r="B70" s="322"/>
      <c r="C70" s="322"/>
      <c r="D70" s="322"/>
      <c r="E70" s="322"/>
      <c r="F70" s="322"/>
      <c r="G70" s="322"/>
      <c r="H70" s="322"/>
      <c r="I70" s="322"/>
      <c r="J70" s="322"/>
      <c r="K70" s="322"/>
      <c r="L70" s="322"/>
      <c r="M70" s="322"/>
      <c r="N70" s="322"/>
    </row>
    <row r="71" spans="1:14" ht="13.5" customHeight="1">
      <c r="A71" s="322"/>
      <c r="B71" s="322"/>
      <c r="C71" s="322"/>
      <c r="D71" s="322"/>
      <c r="E71" s="322"/>
      <c r="F71" s="322"/>
      <c r="G71" s="322"/>
      <c r="H71" s="322"/>
      <c r="I71" s="322"/>
      <c r="J71" s="322"/>
      <c r="K71" s="322"/>
      <c r="L71" s="322"/>
      <c r="M71" s="322"/>
      <c r="N71" s="322"/>
    </row>
    <row r="72" spans="1:14" ht="67.5" customHeight="1">
      <c r="A72" s="321"/>
      <c r="B72" s="321"/>
      <c r="C72" s="321"/>
      <c r="D72" s="321"/>
      <c r="E72" s="321"/>
      <c r="F72" s="321"/>
      <c r="G72" s="321"/>
      <c r="H72" s="321"/>
      <c r="I72" s="321"/>
      <c r="J72" s="321"/>
      <c r="K72" s="321"/>
      <c r="L72" s="321"/>
      <c r="M72" s="321"/>
      <c r="N72" s="321"/>
    </row>
    <row r="73" spans="1:14" ht="23.25" customHeight="1"/>
    <row r="76" spans="1:14" ht="23.25" customHeight="1"/>
    <row r="77" spans="1:14" ht="23.25" customHeight="1"/>
    <row r="78" spans="1:14">
      <c r="A78" s="10"/>
      <c r="B78" s="10"/>
      <c r="C78" s="10"/>
      <c r="D78" s="10"/>
      <c r="E78" s="10"/>
      <c r="F78" s="10"/>
      <c r="G78" s="10"/>
      <c r="H78" s="10"/>
      <c r="I78" s="10"/>
      <c r="J78" s="10"/>
      <c r="K78" s="10"/>
      <c r="L78" s="10"/>
    </row>
    <row r="81" spans="1:12" ht="23.25" customHeight="1"/>
    <row r="82" spans="1:12" ht="24.75" customHeight="1"/>
    <row r="83" spans="1:12">
      <c r="A83" s="10"/>
      <c r="B83" s="10"/>
      <c r="C83" s="10"/>
      <c r="D83" s="10"/>
      <c r="E83" s="10"/>
      <c r="F83" s="10"/>
      <c r="G83" s="10"/>
      <c r="H83" s="10"/>
      <c r="I83" s="10"/>
      <c r="J83" s="10"/>
      <c r="K83" s="10"/>
      <c r="L83" s="10"/>
    </row>
    <row r="84" spans="1:12">
      <c r="A84" s="10"/>
      <c r="B84" s="10"/>
      <c r="C84" s="10"/>
      <c r="D84" s="10"/>
      <c r="E84" s="10"/>
      <c r="F84" s="10"/>
      <c r="G84" s="10"/>
      <c r="H84" s="10"/>
      <c r="I84" s="10"/>
      <c r="J84" s="10"/>
      <c r="K84" s="10"/>
      <c r="L84" s="10"/>
    </row>
  </sheetData>
  <customSheetViews>
    <customSheetView guid="{3CC9A9B0-8C32-47E6-8EC4-3AB51E827079}" scale="115" showPageBreaks="1" showGridLines="0" fitToPage="1" printArea="1" hiddenRows="1" view="pageBreakPreview" topLeftCell="C1">
      <selection activeCell="I48" sqref="I48"/>
      <pageMargins left="0.5" right="0.5" top="0.25" bottom="0.5" header="0.25" footer="0.25"/>
      <printOptions horizontalCentered="1"/>
      <pageSetup scale="80" orientation="landscape" r:id="rId1"/>
      <headerFooter alignWithMargins="0">
        <oddFooter>&amp;L&amp;"Arial Narrow,Regular"&amp;8See additional notes on page 7. Minor differences may exist due to rounding.&amp;R&amp;"Arial Narrow,Regular"&amp;8Page 2</oddFooter>
      </headerFooter>
    </customSheetView>
  </customSheetViews>
  <mergeCells count="7">
    <mergeCell ref="A72:N72"/>
    <mergeCell ref="A71:N71"/>
    <mergeCell ref="H5:L5"/>
    <mergeCell ref="B5:F5"/>
    <mergeCell ref="A68:N68"/>
    <mergeCell ref="A69:N69"/>
    <mergeCell ref="A70:N70"/>
  </mergeCells>
  <printOptions horizontalCentered="1"/>
  <pageMargins left="0.5" right="0.5" top="0.25" bottom="0.5" header="0.25" footer="0.25"/>
  <pageSetup scale="85" orientation="landscape" r:id="rId2"/>
  <headerFooter alignWithMargins="0">
    <oddFooter>&amp;L&amp;"Arial Narrow,Regular"&amp;8See additional notes on page 7. Minor differences may exist due to rounding.&amp;R&amp;"Arial Narrow,Regular"&amp;8 2</oddFooter>
  </headerFooter>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dimension ref="A1:O77"/>
  <sheetViews>
    <sheetView showGridLines="0" view="pageBreakPreview" zoomScale="85" zoomScaleNormal="100" zoomScaleSheetLayoutView="85" workbookViewId="0"/>
  </sheetViews>
  <sheetFormatPr defaultColWidth="9.140625" defaultRowHeight="12.75"/>
  <cols>
    <col min="1" max="1" width="53.7109375" style="2" customWidth="1"/>
    <col min="2" max="6" width="9.28515625" style="2" customWidth="1"/>
    <col min="7" max="7" width="1.5703125" style="2" customWidth="1"/>
    <col min="8" max="12" width="9.28515625" style="2" customWidth="1"/>
    <col min="13" max="13" width="1.5703125" style="2" customWidth="1"/>
    <col min="14" max="14" width="9.28515625" style="2" customWidth="1"/>
    <col min="15" max="16384" width="9.140625" style="2"/>
  </cols>
  <sheetData>
    <row r="1" spans="1:15" ht="21.75" customHeight="1">
      <c r="A1" s="78" t="s">
        <v>116</v>
      </c>
      <c r="B1" s="10"/>
      <c r="F1" s="10"/>
    </row>
    <row r="2" spans="1:15" ht="13.5" customHeight="1">
      <c r="A2" s="91" t="s">
        <v>9</v>
      </c>
      <c r="B2" s="10"/>
      <c r="F2" s="10"/>
    </row>
    <row r="3" spans="1:15" ht="13.5" customHeight="1">
      <c r="A3" s="105"/>
      <c r="B3" s="185"/>
      <c r="C3" s="106"/>
      <c r="D3" s="106"/>
      <c r="E3" s="106"/>
      <c r="F3" s="106"/>
      <c r="G3" s="106"/>
      <c r="H3" s="106"/>
      <c r="I3" s="106"/>
      <c r="J3" s="106"/>
      <c r="K3" s="106"/>
      <c r="L3" s="106"/>
      <c r="M3" s="106"/>
      <c r="N3" s="106"/>
    </row>
    <row r="4" spans="1:15" ht="3.75" customHeight="1"/>
    <row r="5" spans="1:15" ht="12.75" customHeight="1">
      <c r="B5" s="319">
        <v>2016</v>
      </c>
      <c r="C5" s="319"/>
      <c r="D5" s="319"/>
      <c r="E5" s="319"/>
      <c r="F5" s="319"/>
      <c r="G5" s="10"/>
      <c r="H5" s="319">
        <v>2017</v>
      </c>
      <c r="I5" s="319"/>
      <c r="J5" s="319"/>
      <c r="K5" s="319"/>
      <c r="L5" s="319"/>
      <c r="N5" s="237">
        <v>2018</v>
      </c>
    </row>
    <row r="6" spans="1:15" ht="12.75" customHeight="1">
      <c r="A6" s="82"/>
      <c r="B6" s="45" t="s">
        <v>2</v>
      </c>
      <c r="C6" s="46" t="s">
        <v>3</v>
      </c>
      <c r="D6" s="46" t="s">
        <v>4</v>
      </c>
      <c r="E6" s="46" t="s">
        <v>5</v>
      </c>
      <c r="F6" s="47" t="s">
        <v>8</v>
      </c>
      <c r="G6" s="3"/>
      <c r="H6" s="45" t="s">
        <v>2</v>
      </c>
      <c r="I6" s="46" t="s">
        <v>3</v>
      </c>
      <c r="J6" s="46" t="s">
        <v>4</v>
      </c>
      <c r="K6" s="46" t="s">
        <v>5</v>
      </c>
      <c r="L6" s="47" t="s">
        <v>8</v>
      </c>
      <c r="M6" s="3"/>
      <c r="N6" s="195" t="s">
        <v>2</v>
      </c>
    </row>
    <row r="7" spans="1:15" ht="6.75" customHeight="1" thickBot="1">
      <c r="B7" s="15"/>
      <c r="C7" s="10"/>
      <c r="D7" s="10"/>
      <c r="E7" s="10"/>
      <c r="F7" s="87"/>
      <c r="G7" s="15"/>
      <c r="H7" s="15"/>
      <c r="I7" s="10"/>
      <c r="J7" s="10"/>
      <c r="K7" s="10"/>
      <c r="L7" s="87"/>
      <c r="M7" s="15"/>
      <c r="N7" s="15"/>
    </row>
    <row r="8" spans="1:15" ht="19.5" customHeight="1" thickBot="1">
      <c r="A8" s="113" t="s">
        <v>117</v>
      </c>
      <c r="B8" s="112"/>
      <c r="C8" s="112"/>
      <c r="D8" s="112"/>
      <c r="E8" s="114"/>
      <c r="F8" s="111"/>
      <c r="G8" s="112"/>
      <c r="H8" s="112"/>
      <c r="I8" s="112"/>
      <c r="J8" s="112"/>
      <c r="K8" s="114"/>
      <c r="L8" s="111"/>
      <c r="M8" s="112"/>
      <c r="N8" s="112"/>
    </row>
    <row r="9" spans="1:15" ht="15" customHeight="1">
      <c r="A9" s="51" t="s">
        <v>29</v>
      </c>
      <c r="B9" s="25">
        <v>1811</v>
      </c>
      <c r="C9" s="25">
        <v>1871</v>
      </c>
      <c r="D9" s="25">
        <v>1896</v>
      </c>
      <c r="E9" s="25">
        <v>1960</v>
      </c>
      <c r="F9" s="24">
        <v>7538</v>
      </c>
      <c r="G9" s="25"/>
      <c r="H9" s="25">
        <v>1946</v>
      </c>
      <c r="I9" s="25">
        <v>1967</v>
      </c>
      <c r="J9" s="25">
        <v>2015</v>
      </c>
      <c r="K9" s="25">
        <v>2078</v>
      </c>
      <c r="L9" s="24">
        <v>8006</v>
      </c>
      <c r="M9" s="25"/>
      <c r="N9" s="25">
        <v>2053</v>
      </c>
    </row>
    <row r="10" spans="1:15" ht="2.25" customHeight="1">
      <c r="A10" s="11" t="s">
        <v>1</v>
      </c>
      <c r="B10" s="52"/>
      <c r="C10" s="52"/>
      <c r="D10" s="52"/>
      <c r="E10" s="52"/>
      <c r="F10" s="18"/>
      <c r="G10" s="52"/>
      <c r="H10" s="52"/>
      <c r="I10" s="52"/>
      <c r="J10" s="52"/>
      <c r="K10" s="52"/>
      <c r="L10" s="18"/>
      <c r="M10" s="52"/>
      <c r="N10" s="52"/>
    </row>
    <row r="11" spans="1:15" ht="1.5" customHeight="1">
      <c r="A11" s="107"/>
      <c r="B11" s="108"/>
      <c r="C11" s="108"/>
      <c r="D11" s="108"/>
      <c r="E11" s="108"/>
      <c r="F11" s="109"/>
      <c r="G11" s="108"/>
      <c r="H11" s="108"/>
      <c r="I11" s="108"/>
      <c r="J11" s="108"/>
      <c r="K11" s="108"/>
      <c r="L11" s="109"/>
      <c r="M11" s="108"/>
      <c r="N11" s="108"/>
    </row>
    <row r="12" spans="1:15" ht="2.25" customHeight="1">
      <c r="A12" s="11"/>
      <c r="B12" s="52"/>
      <c r="C12" s="52"/>
      <c r="D12" s="52"/>
      <c r="E12" s="52"/>
      <c r="F12" s="18"/>
      <c r="G12" s="52"/>
      <c r="H12" s="52"/>
      <c r="I12" s="52"/>
      <c r="J12" s="52"/>
      <c r="K12" s="52"/>
      <c r="L12" s="18"/>
      <c r="M12" s="52"/>
      <c r="N12" s="52"/>
    </row>
    <row r="13" spans="1:15">
      <c r="A13" s="41" t="s">
        <v>10</v>
      </c>
      <c r="B13" s="42">
        <v>190</v>
      </c>
      <c r="C13" s="42">
        <v>187</v>
      </c>
      <c r="D13" s="42">
        <v>184</v>
      </c>
      <c r="E13" s="42">
        <v>185</v>
      </c>
      <c r="F13" s="50">
        <v>746</v>
      </c>
      <c r="G13" s="42"/>
      <c r="H13" s="42">
        <v>214</v>
      </c>
      <c r="I13" s="42">
        <v>181</v>
      </c>
      <c r="J13" s="42">
        <v>179</v>
      </c>
      <c r="K13" s="42">
        <v>181</v>
      </c>
      <c r="L13" s="50">
        <v>755</v>
      </c>
      <c r="M13" s="42"/>
      <c r="N13" s="42">
        <v>189</v>
      </c>
    </row>
    <row r="14" spans="1:15" ht="17.45" customHeight="1">
      <c r="A14" s="156" t="s">
        <v>118</v>
      </c>
      <c r="B14" s="198">
        <v>32</v>
      </c>
      <c r="C14" s="198">
        <v>29</v>
      </c>
      <c r="D14" s="198">
        <v>28</v>
      </c>
      <c r="E14" s="198">
        <v>36</v>
      </c>
      <c r="F14" s="69">
        <v>125</v>
      </c>
      <c r="G14" s="57"/>
      <c r="H14" s="198">
        <v>32</v>
      </c>
      <c r="I14" s="198">
        <v>31</v>
      </c>
      <c r="J14" s="198">
        <v>-304</v>
      </c>
      <c r="K14" s="198">
        <v>38</v>
      </c>
      <c r="L14" s="69">
        <v>-203</v>
      </c>
      <c r="M14" s="57"/>
      <c r="N14" s="198">
        <v>34</v>
      </c>
      <c r="O14" s="88"/>
    </row>
    <row r="15" spans="1:15">
      <c r="A15" s="37" t="s">
        <v>11</v>
      </c>
      <c r="B15" s="42">
        <v>7</v>
      </c>
      <c r="C15" s="42">
        <v>13</v>
      </c>
      <c r="D15" s="42">
        <v>13</v>
      </c>
      <c r="E15" s="42">
        <v>14</v>
      </c>
      <c r="F15" s="50">
        <v>47</v>
      </c>
      <c r="G15" s="38"/>
      <c r="H15" s="42">
        <v>22</v>
      </c>
      <c r="I15" s="42">
        <v>25</v>
      </c>
      <c r="J15" s="42">
        <v>32</v>
      </c>
      <c r="K15" s="42">
        <v>30</v>
      </c>
      <c r="L15" s="50">
        <v>109</v>
      </c>
      <c r="M15" s="38"/>
      <c r="N15" s="42">
        <v>28</v>
      </c>
    </row>
    <row r="16" spans="1:15">
      <c r="A16" s="37" t="s">
        <v>57</v>
      </c>
      <c r="B16" s="42">
        <v>98</v>
      </c>
      <c r="C16" s="42">
        <v>145</v>
      </c>
      <c r="D16" s="42">
        <v>130</v>
      </c>
      <c r="E16" s="42">
        <v>139</v>
      </c>
      <c r="F16" s="50">
        <v>512</v>
      </c>
      <c r="G16" s="38"/>
      <c r="H16" s="42">
        <v>142</v>
      </c>
      <c r="I16" s="42">
        <v>186</v>
      </c>
      <c r="J16" s="42">
        <v>166</v>
      </c>
      <c r="K16" s="42">
        <v>154</v>
      </c>
      <c r="L16" s="50">
        <v>648</v>
      </c>
      <c r="M16" s="38"/>
      <c r="N16" s="42">
        <v>155</v>
      </c>
    </row>
    <row r="17" spans="1:14">
      <c r="A17" s="40" t="s">
        <v>56</v>
      </c>
      <c r="B17" s="79">
        <v>87</v>
      </c>
      <c r="C17" s="79">
        <v>91</v>
      </c>
      <c r="D17" s="79">
        <v>91</v>
      </c>
      <c r="E17" s="79">
        <v>106</v>
      </c>
      <c r="F17" s="44">
        <v>375</v>
      </c>
      <c r="G17" s="61"/>
      <c r="H17" s="79">
        <v>98</v>
      </c>
      <c r="I17" s="79">
        <v>97</v>
      </c>
      <c r="J17" s="79">
        <v>97</v>
      </c>
      <c r="K17" s="79">
        <v>103</v>
      </c>
      <c r="L17" s="44">
        <v>395</v>
      </c>
      <c r="M17" s="61"/>
      <c r="N17" s="79">
        <v>104</v>
      </c>
    </row>
    <row r="18" spans="1:14">
      <c r="A18" s="51" t="s">
        <v>58</v>
      </c>
      <c r="B18" s="25">
        <v>414</v>
      </c>
      <c r="C18" s="25">
        <v>465</v>
      </c>
      <c r="D18" s="25">
        <v>446</v>
      </c>
      <c r="E18" s="25">
        <v>480</v>
      </c>
      <c r="F18" s="66">
        <v>1805</v>
      </c>
      <c r="G18" s="25"/>
      <c r="H18" s="25">
        <v>508</v>
      </c>
      <c r="I18" s="25">
        <v>520</v>
      </c>
      <c r="J18" s="25">
        <v>170</v>
      </c>
      <c r="K18" s="25">
        <v>506</v>
      </c>
      <c r="L18" s="66">
        <v>1704</v>
      </c>
      <c r="M18" s="25"/>
      <c r="N18" s="25">
        <v>510</v>
      </c>
    </row>
    <row r="19" spans="1:14" ht="2.25" customHeight="1">
      <c r="A19" s="11" t="s">
        <v>1</v>
      </c>
      <c r="B19" s="52"/>
      <c r="C19" s="52"/>
      <c r="D19" s="52"/>
      <c r="E19" s="52"/>
      <c r="F19" s="18"/>
      <c r="G19" s="52"/>
      <c r="H19" s="52"/>
      <c r="I19" s="52"/>
      <c r="J19" s="52"/>
      <c r="K19" s="52"/>
      <c r="L19" s="18"/>
      <c r="M19" s="52"/>
      <c r="N19" s="52"/>
    </row>
    <row r="20" spans="1:14" ht="1.5" customHeight="1">
      <c r="A20" s="107"/>
      <c r="B20" s="108"/>
      <c r="C20" s="108"/>
      <c r="D20" s="108"/>
      <c r="E20" s="108"/>
      <c r="F20" s="109"/>
      <c r="G20" s="108"/>
      <c r="H20" s="108"/>
      <c r="I20" s="108"/>
      <c r="J20" s="108"/>
      <c r="K20" s="108"/>
      <c r="L20" s="109"/>
      <c r="M20" s="108"/>
      <c r="N20" s="108"/>
    </row>
    <row r="21" spans="1:14" ht="2.25" customHeight="1">
      <c r="A21" s="11"/>
      <c r="B21" s="52"/>
      <c r="C21" s="52"/>
      <c r="D21" s="52"/>
      <c r="E21" s="52"/>
      <c r="F21" s="18"/>
      <c r="G21" s="52"/>
      <c r="H21" s="52"/>
      <c r="I21" s="52"/>
      <c r="J21" s="52"/>
      <c r="K21" s="52"/>
      <c r="L21" s="18"/>
      <c r="M21" s="52"/>
      <c r="N21" s="52"/>
    </row>
    <row r="22" spans="1:14" ht="15">
      <c r="A22" s="200" t="s">
        <v>119</v>
      </c>
      <c r="B22" s="64">
        <v>21</v>
      </c>
      <c r="C22" s="64">
        <v>20</v>
      </c>
      <c r="D22" s="64">
        <v>21</v>
      </c>
      <c r="E22" s="64">
        <v>21</v>
      </c>
      <c r="F22" s="94">
        <v>83</v>
      </c>
      <c r="G22" s="201"/>
      <c r="H22" s="64">
        <v>14</v>
      </c>
      <c r="I22" s="64">
        <v>20</v>
      </c>
      <c r="J22" s="64">
        <v>169</v>
      </c>
      <c r="K22" s="64">
        <v>25</v>
      </c>
      <c r="L22" s="94">
        <v>228</v>
      </c>
      <c r="M22" s="201"/>
      <c r="N22" s="64">
        <v>36</v>
      </c>
    </row>
    <row r="23" spans="1:14" ht="2.25" customHeight="1">
      <c r="A23" s="11" t="s">
        <v>1</v>
      </c>
      <c r="B23" s="52"/>
      <c r="C23" s="52"/>
      <c r="D23" s="52"/>
      <c r="E23" s="52"/>
      <c r="F23" s="18"/>
      <c r="G23" s="52"/>
      <c r="H23" s="52"/>
      <c r="I23" s="52"/>
      <c r="J23" s="52"/>
      <c r="K23" s="52"/>
      <c r="L23" s="18"/>
      <c r="M23" s="52"/>
      <c r="N23" s="52"/>
    </row>
    <row r="24" spans="1:14" ht="1.5" customHeight="1">
      <c r="A24" s="107"/>
      <c r="B24" s="108"/>
      <c r="C24" s="108"/>
      <c r="D24" s="108"/>
      <c r="E24" s="108"/>
      <c r="F24" s="109"/>
      <c r="G24" s="108"/>
      <c r="H24" s="108"/>
      <c r="I24" s="108"/>
      <c r="J24" s="108"/>
      <c r="K24" s="108"/>
      <c r="L24" s="109"/>
      <c r="M24" s="108"/>
      <c r="N24" s="108"/>
    </row>
    <row r="25" spans="1:14" ht="2.25" customHeight="1">
      <c r="A25" s="11"/>
      <c r="B25" s="52"/>
      <c r="C25" s="52"/>
      <c r="D25" s="52"/>
      <c r="E25" s="52"/>
      <c r="F25" s="18"/>
      <c r="G25" s="52"/>
      <c r="H25" s="52"/>
      <c r="I25" s="52"/>
      <c r="J25" s="52"/>
      <c r="K25" s="52"/>
      <c r="L25" s="18"/>
      <c r="M25" s="52"/>
      <c r="N25" s="52"/>
    </row>
    <row r="26" spans="1:14" s="1" customFormat="1">
      <c r="A26" s="206" t="s">
        <v>94</v>
      </c>
      <c r="B26" s="203">
        <v>2246</v>
      </c>
      <c r="C26" s="203">
        <v>2356</v>
      </c>
      <c r="D26" s="203">
        <v>2363</v>
      </c>
      <c r="E26" s="203">
        <v>2461</v>
      </c>
      <c r="F26" s="204">
        <v>9426</v>
      </c>
      <c r="G26" s="203"/>
      <c r="H26" s="203">
        <v>2468</v>
      </c>
      <c r="I26" s="203">
        <v>2507</v>
      </c>
      <c r="J26" s="203">
        <v>2354</v>
      </c>
      <c r="K26" s="203">
        <v>2609</v>
      </c>
      <c r="L26" s="204">
        <v>9938</v>
      </c>
      <c r="M26" s="203"/>
      <c r="N26" s="203">
        <v>2599</v>
      </c>
    </row>
    <row r="27" spans="1:14" s="1" customFormat="1" ht="7.5" customHeight="1" thickBot="1">
      <c r="A27" s="6"/>
      <c r="B27" s="30"/>
      <c r="C27" s="30"/>
      <c r="D27" s="30"/>
      <c r="E27" s="30"/>
      <c r="F27" s="24"/>
      <c r="H27" s="30"/>
      <c r="I27" s="30"/>
      <c r="J27" s="30"/>
      <c r="K27" s="30"/>
      <c r="L27" s="24"/>
      <c r="N27" s="30"/>
    </row>
    <row r="28" spans="1:14" ht="19.5" customHeight="1" thickBot="1">
      <c r="A28" s="113" t="s">
        <v>42</v>
      </c>
      <c r="B28" s="112"/>
      <c r="C28" s="112"/>
      <c r="D28" s="112"/>
      <c r="E28" s="114"/>
      <c r="F28" s="111"/>
      <c r="G28" s="112"/>
      <c r="H28" s="112"/>
      <c r="I28" s="112"/>
      <c r="J28" s="112"/>
      <c r="K28" s="114"/>
      <c r="L28" s="111"/>
      <c r="M28" s="112"/>
      <c r="N28" s="112"/>
    </row>
    <row r="29" spans="1:14" ht="15" customHeight="1">
      <c r="A29" s="51" t="s">
        <v>29</v>
      </c>
      <c r="B29" s="25">
        <v>3056</v>
      </c>
      <c r="C29" s="25">
        <v>3158</v>
      </c>
      <c r="D29" s="25">
        <v>3055</v>
      </c>
      <c r="E29" s="25">
        <v>3207</v>
      </c>
      <c r="F29" s="24">
        <v>12476</v>
      </c>
      <c r="G29" s="25"/>
      <c r="H29" s="25">
        <v>3228</v>
      </c>
      <c r="I29" s="25">
        <v>3326</v>
      </c>
      <c r="J29" s="25">
        <v>3201</v>
      </c>
      <c r="K29" s="25">
        <v>3307</v>
      </c>
      <c r="L29" s="24">
        <v>13062</v>
      </c>
      <c r="M29" s="25"/>
      <c r="N29" s="25">
        <v>3362</v>
      </c>
    </row>
    <row r="30" spans="1:14" ht="2.25" customHeight="1">
      <c r="A30" s="11" t="s">
        <v>1</v>
      </c>
      <c r="B30" s="52"/>
      <c r="C30" s="52"/>
      <c r="D30" s="52"/>
      <c r="E30" s="52"/>
      <c r="F30" s="18"/>
      <c r="G30" s="52"/>
      <c r="H30" s="52"/>
      <c r="I30" s="52"/>
      <c r="J30" s="52"/>
      <c r="K30" s="52"/>
      <c r="L30" s="18"/>
      <c r="M30" s="52"/>
      <c r="N30" s="52"/>
    </row>
    <row r="31" spans="1:14" ht="1.5" customHeight="1">
      <c r="A31" s="107"/>
      <c r="B31" s="108"/>
      <c r="C31" s="108"/>
      <c r="D31" s="108"/>
      <c r="E31" s="108"/>
      <c r="F31" s="109"/>
      <c r="G31" s="108"/>
      <c r="H31" s="108"/>
      <c r="I31" s="108"/>
      <c r="J31" s="108"/>
      <c r="K31" s="108"/>
      <c r="L31" s="109"/>
      <c r="M31" s="108"/>
      <c r="N31" s="108"/>
    </row>
    <row r="32" spans="1:14" ht="2.25" customHeight="1">
      <c r="A32" s="11"/>
      <c r="B32" s="52"/>
      <c r="C32" s="52"/>
      <c r="D32" s="52"/>
      <c r="E32" s="52"/>
      <c r="F32" s="18"/>
      <c r="G32" s="52"/>
      <c r="H32" s="52"/>
      <c r="I32" s="52"/>
      <c r="J32" s="52"/>
      <c r="K32" s="52"/>
      <c r="L32" s="18"/>
      <c r="M32" s="52"/>
      <c r="N32" s="52"/>
    </row>
    <row r="33" spans="1:14">
      <c r="A33" s="41" t="s">
        <v>10</v>
      </c>
      <c r="B33" s="42">
        <v>765</v>
      </c>
      <c r="C33" s="42">
        <v>757</v>
      </c>
      <c r="D33" s="42">
        <v>708</v>
      </c>
      <c r="E33" s="42">
        <v>730</v>
      </c>
      <c r="F33" s="50">
        <v>2960</v>
      </c>
      <c r="G33" s="42"/>
      <c r="H33" s="42">
        <v>901</v>
      </c>
      <c r="I33" s="42">
        <v>874</v>
      </c>
      <c r="J33" s="42">
        <v>727</v>
      </c>
      <c r="K33" s="42">
        <v>818</v>
      </c>
      <c r="L33" s="50">
        <v>3320</v>
      </c>
      <c r="M33" s="42"/>
      <c r="N33" s="42">
        <v>1079</v>
      </c>
    </row>
    <row r="34" spans="1:14">
      <c r="A34" s="37" t="s">
        <v>19</v>
      </c>
      <c r="B34" s="42">
        <v>245</v>
      </c>
      <c r="C34" s="42">
        <v>345</v>
      </c>
      <c r="D34" s="42">
        <v>351</v>
      </c>
      <c r="E34" s="42">
        <v>227</v>
      </c>
      <c r="F34" s="50">
        <v>1168</v>
      </c>
      <c r="G34" s="38"/>
      <c r="H34" s="42">
        <v>290</v>
      </c>
      <c r="I34" s="42">
        <v>385</v>
      </c>
      <c r="J34" s="42">
        <v>620</v>
      </c>
      <c r="K34" s="42">
        <v>159</v>
      </c>
      <c r="L34" s="50">
        <v>1454</v>
      </c>
      <c r="M34" s="38"/>
      <c r="N34" s="42">
        <v>473</v>
      </c>
    </row>
    <row r="35" spans="1:14">
      <c r="A35" s="37" t="s">
        <v>11</v>
      </c>
      <c r="B35" s="42">
        <v>151</v>
      </c>
      <c r="C35" s="42">
        <v>35</v>
      </c>
      <c r="D35" s="42">
        <v>331</v>
      </c>
      <c r="E35" s="42">
        <v>98</v>
      </c>
      <c r="F35" s="50">
        <v>615</v>
      </c>
      <c r="G35" s="38"/>
      <c r="H35" s="42">
        <v>349</v>
      </c>
      <c r="I35" s="42">
        <v>262</v>
      </c>
      <c r="J35" s="42">
        <v>351</v>
      </c>
      <c r="K35" s="42">
        <v>205</v>
      </c>
      <c r="L35" s="50">
        <v>1167</v>
      </c>
      <c r="M35" s="38"/>
      <c r="N35" s="42">
        <v>175</v>
      </c>
    </row>
    <row r="36" spans="1:14">
      <c r="A36" s="37" t="s">
        <v>60</v>
      </c>
      <c r="B36" s="38">
        <v>277</v>
      </c>
      <c r="C36" s="38">
        <v>324</v>
      </c>
      <c r="D36" s="38">
        <v>576</v>
      </c>
      <c r="E36" s="38">
        <v>501</v>
      </c>
      <c r="F36" s="50">
        <v>1678</v>
      </c>
      <c r="G36" s="38"/>
      <c r="H36" s="38">
        <v>255</v>
      </c>
      <c r="I36" s="38">
        <v>365</v>
      </c>
      <c r="J36" s="38">
        <v>609</v>
      </c>
      <c r="K36" s="38">
        <v>507</v>
      </c>
      <c r="L36" s="50">
        <v>1736</v>
      </c>
      <c r="M36" s="38"/>
      <c r="N36" s="38">
        <v>340</v>
      </c>
    </row>
    <row r="37" spans="1:14">
      <c r="A37" s="40" t="s">
        <v>56</v>
      </c>
      <c r="B37" s="23">
        <v>-246</v>
      </c>
      <c r="C37" s="23">
        <v>-266</v>
      </c>
      <c r="D37" s="23">
        <v>-275</v>
      </c>
      <c r="E37" s="23">
        <v>-276</v>
      </c>
      <c r="F37" s="44">
        <v>-1063</v>
      </c>
      <c r="G37" s="61"/>
      <c r="H37" s="23">
        <v>-284</v>
      </c>
      <c r="I37" s="23">
        <v>-332</v>
      </c>
      <c r="J37" s="23">
        <v>-220</v>
      </c>
      <c r="K37" s="23">
        <v>-304</v>
      </c>
      <c r="L37" s="44">
        <v>-1140</v>
      </c>
      <c r="M37" s="61"/>
      <c r="N37" s="23">
        <v>-292</v>
      </c>
    </row>
    <row r="38" spans="1:14">
      <c r="A38" s="51" t="s">
        <v>58</v>
      </c>
      <c r="B38" s="65">
        <v>1192</v>
      </c>
      <c r="C38" s="65">
        <v>1195</v>
      </c>
      <c r="D38" s="65">
        <v>1691</v>
      </c>
      <c r="E38" s="65">
        <v>1280</v>
      </c>
      <c r="F38" s="66">
        <v>5358</v>
      </c>
      <c r="G38" s="25"/>
      <c r="H38" s="65">
        <v>1511</v>
      </c>
      <c r="I38" s="65">
        <v>1554</v>
      </c>
      <c r="J38" s="65">
        <v>2087</v>
      </c>
      <c r="K38" s="65">
        <v>1385</v>
      </c>
      <c r="L38" s="66">
        <v>6537</v>
      </c>
      <c r="M38" s="25"/>
      <c r="N38" s="65">
        <v>1775</v>
      </c>
    </row>
    <row r="39" spans="1:14" ht="2.25" customHeight="1">
      <c r="A39" s="11" t="s">
        <v>1</v>
      </c>
      <c r="B39" s="52"/>
      <c r="C39" s="52"/>
      <c r="D39" s="52"/>
      <c r="E39" s="52"/>
      <c r="F39" s="18"/>
      <c r="G39" s="52"/>
      <c r="H39" s="52"/>
      <c r="I39" s="52"/>
      <c r="J39" s="52"/>
      <c r="K39" s="52"/>
      <c r="L39" s="18"/>
      <c r="M39" s="52"/>
      <c r="N39" s="52"/>
    </row>
    <row r="40" spans="1:14" ht="1.5" customHeight="1">
      <c r="A40" s="107"/>
      <c r="B40" s="108"/>
      <c r="C40" s="108"/>
      <c r="D40" s="108"/>
      <c r="E40" s="108"/>
      <c r="F40" s="109"/>
      <c r="G40" s="108"/>
      <c r="H40" s="108"/>
      <c r="I40" s="108"/>
      <c r="J40" s="108"/>
      <c r="K40" s="108"/>
      <c r="L40" s="109"/>
      <c r="M40" s="108"/>
      <c r="N40" s="108"/>
    </row>
    <row r="41" spans="1:14" ht="2.25" customHeight="1">
      <c r="A41" s="11"/>
      <c r="B41" s="52"/>
      <c r="C41" s="52"/>
      <c r="D41" s="52"/>
      <c r="E41" s="52"/>
      <c r="F41" s="18"/>
      <c r="G41" s="52"/>
      <c r="H41" s="52"/>
      <c r="I41" s="52"/>
      <c r="J41" s="52"/>
      <c r="K41" s="52"/>
      <c r="L41" s="18"/>
      <c r="M41" s="52"/>
      <c r="N41" s="52"/>
    </row>
    <row r="42" spans="1:14">
      <c r="A42" s="51" t="s">
        <v>28</v>
      </c>
      <c r="B42" s="64">
        <v>-165</v>
      </c>
      <c r="C42" s="64">
        <v>-302</v>
      </c>
      <c r="D42" s="64">
        <v>-318</v>
      </c>
      <c r="E42" s="64">
        <v>-218</v>
      </c>
      <c r="F42" s="24">
        <v>-1003</v>
      </c>
      <c r="G42" s="67"/>
      <c r="H42" s="64">
        <v>-197</v>
      </c>
      <c r="I42" s="64">
        <v>-312</v>
      </c>
      <c r="J42" s="64">
        <v>-509</v>
      </c>
      <c r="K42" s="64">
        <v>-563</v>
      </c>
      <c r="L42" s="24">
        <v>-1581</v>
      </c>
      <c r="M42" s="67"/>
      <c r="N42" s="64">
        <v>-492</v>
      </c>
    </row>
    <row r="43" spans="1:14" ht="2.25" customHeight="1">
      <c r="A43" s="11" t="s">
        <v>1</v>
      </c>
      <c r="B43" s="52"/>
      <c r="C43" s="52"/>
      <c r="D43" s="52"/>
      <c r="E43" s="52"/>
      <c r="F43" s="18"/>
      <c r="G43" s="52"/>
      <c r="H43" s="52"/>
      <c r="I43" s="52"/>
      <c r="J43" s="52"/>
      <c r="K43" s="52"/>
      <c r="L43" s="18"/>
      <c r="M43" s="52"/>
      <c r="N43" s="52"/>
    </row>
    <row r="44" spans="1:14" ht="1.5" customHeight="1">
      <c r="A44" s="107"/>
      <c r="B44" s="108"/>
      <c r="C44" s="108"/>
      <c r="D44" s="108"/>
      <c r="E44" s="108"/>
      <c r="F44" s="109"/>
      <c r="G44" s="108"/>
      <c r="H44" s="108"/>
      <c r="I44" s="108"/>
      <c r="J44" s="108"/>
      <c r="K44" s="108"/>
      <c r="L44" s="109"/>
      <c r="M44" s="108"/>
      <c r="N44" s="108"/>
    </row>
    <row r="45" spans="1:14" ht="2.25" customHeight="1">
      <c r="A45" s="11"/>
      <c r="B45" s="52"/>
      <c r="C45" s="52"/>
      <c r="D45" s="52"/>
      <c r="E45" s="52"/>
      <c r="F45" s="18"/>
      <c r="G45" s="52"/>
      <c r="H45" s="52"/>
      <c r="I45" s="52"/>
      <c r="J45" s="52"/>
      <c r="K45" s="52"/>
      <c r="L45" s="18"/>
      <c r="M45" s="52"/>
      <c r="N45" s="52"/>
    </row>
    <row r="46" spans="1:14" s="1" customFormat="1">
      <c r="A46" s="86" t="s">
        <v>61</v>
      </c>
      <c r="B46" s="26">
        <v>4083</v>
      </c>
      <c r="C46" s="26">
        <v>4051</v>
      </c>
      <c r="D46" s="26">
        <v>4428</v>
      </c>
      <c r="E46" s="68">
        <v>4269</v>
      </c>
      <c r="F46" s="28">
        <v>16831</v>
      </c>
      <c r="G46" s="26"/>
      <c r="H46" s="26">
        <v>4542</v>
      </c>
      <c r="I46" s="26">
        <v>4568</v>
      </c>
      <c r="J46" s="26">
        <v>4779</v>
      </c>
      <c r="K46" s="68">
        <v>4129</v>
      </c>
      <c r="L46" s="28">
        <v>18018</v>
      </c>
      <c r="M46" s="26"/>
      <c r="N46" s="26">
        <v>4645</v>
      </c>
    </row>
    <row r="47" spans="1:14" s="1" customFormat="1" ht="3.75" customHeight="1">
      <c r="A47" s="6"/>
      <c r="B47" s="30"/>
      <c r="C47" s="30"/>
      <c r="D47" s="30"/>
      <c r="E47" s="30"/>
      <c r="F47" s="49"/>
      <c r="H47" s="30"/>
      <c r="I47" s="30"/>
      <c r="J47" s="30"/>
      <c r="K47" s="30"/>
      <c r="L47" s="49"/>
      <c r="N47" s="30"/>
    </row>
    <row r="48" spans="1:14" s="1" customFormat="1" ht="166.5" customHeight="1">
      <c r="A48" s="6"/>
      <c r="B48" s="30"/>
      <c r="C48" s="30"/>
      <c r="D48" s="30"/>
      <c r="E48" s="30"/>
      <c r="F48" s="74"/>
      <c r="H48" s="30"/>
      <c r="I48" s="30"/>
      <c r="J48" s="30"/>
      <c r="K48" s="30"/>
      <c r="L48" s="74"/>
      <c r="N48" s="30"/>
    </row>
    <row r="49" spans="1:14" s="1" customFormat="1" ht="38.25" customHeight="1">
      <c r="A49" s="321"/>
      <c r="B49" s="321"/>
      <c r="C49" s="321"/>
      <c r="D49" s="321"/>
      <c r="E49" s="321"/>
      <c r="F49" s="321"/>
      <c r="G49" s="321"/>
      <c r="H49" s="321"/>
      <c r="I49" s="321"/>
      <c r="J49" s="321"/>
      <c r="K49" s="321"/>
      <c r="L49" s="321"/>
      <c r="M49" s="321"/>
      <c r="N49" s="321"/>
    </row>
    <row r="50" spans="1:14" ht="37.5" customHeight="1">
      <c r="A50" s="324"/>
      <c r="B50" s="324"/>
      <c r="C50" s="324"/>
      <c r="D50" s="324"/>
      <c r="E50" s="324"/>
      <c r="F50" s="324"/>
      <c r="G50" s="324"/>
      <c r="H50" s="324"/>
      <c r="I50" s="324"/>
      <c r="J50" s="324"/>
      <c r="K50" s="324"/>
      <c r="L50" s="324"/>
      <c r="M50" s="324"/>
      <c r="N50" s="324"/>
    </row>
    <row r="51" spans="1:14">
      <c r="A51" s="10"/>
      <c r="B51" s="10"/>
      <c r="C51" s="10"/>
      <c r="D51" s="10"/>
      <c r="E51" s="10"/>
      <c r="F51" s="10"/>
    </row>
    <row r="52" spans="1:14">
      <c r="A52" s="10"/>
      <c r="B52" s="10"/>
      <c r="C52" s="10"/>
      <c r="D52" s="10"/>
      <c r="E52" s="10"/>
      <c r="F52" s="10"/>
    </row>
    <row r="53" spans="1:14">
      <c r="A53" s="10"/>
      <c r="B53" s="10"/>
      <c r="C53" s="10"/>
      <c r="D53" s="10"/>
      <c r="E53" s="10"/>
      <c r="F53" s="10"/>
    </row>
    <row r="54" spans="1:14">
      <c r="A54" s="10"/>
      <c r="B54" s="10"/>
      <c r="C54" s="10"/>
      <c r="D54" s="10"/>
      <c r="E54" s="10"/>
      <c r="F54" s="10"/>
    </row>
    <row r="55" spans="1:14">
      <c r="A55" s="10"/>
      <c r="B55" s="10"/>
      <c r="C55" s="10"/>
      <c r="D55" s="10"/>
      <c r="E55" s="10"/>
      <c r="F55" s="10"/>
    </row>
    <row r="56" spans="1:14">
      <c r="A56" s="10"/>
      <c r="B56" s="10"/>
      <c r="C56" s="10"/>
      <c r="D56" s="10"/>
      <c r="E56" s="10"/>
      <c r="F56" s="10"/>
    </row>
    <row r="57" spans="1:14">
      <c r="A57" s="10"/>
      <c r="B57" s="10"/>
      <c r="C57" s="10"/>
      <c r="D57" s="10"/>
      <c r="E57" s="10"/>
      <c r="F57" s="10"/>
    </row>
    <row r="58" spans="1:14" ht="75" customHeight="1"/>
    <row r="59" spans="1:14">
      <c r="A59" s="10"/>
      <c r="B59" s="10"/>
      <c r="C59" s="10"/>
      <c r="D59" s="10"/>
      <c r="E59" s="10"/>
      <c r="F59" s="10"/>
    </row>
    <row r="60" spans="1:14">
      <c r="A60" s="10"/>
      <c r="B60" s="10"/>
      <c r="C60" s="10"/>
      <c r="D60" s="10"/>
      <c r="E60" s="10"/>
      <c r="F60" s="10"/>
    </row>
    <row r="61" spans="1:14">
      <c r="A61" s="10"/>
      <c r="B61" s="10"/>
      <c r="C61" s="10"/>
      <c r="D61" s="10"/>
      <c r="E61" s="10"/>
      <c r="F61" s="10"/>
    </row>
    <row r="62" spans="1:14">
      <c r="A62" s="10"/>
      <c r="B62" s="10"/>
      <c r="C62" s="10"/>
      <c r="D62" s="10"/>
      <c r="E62" s="10"/>
      <c r="F62" s="10"/>
    </row>
    <row r="63" spans="1:14">
      <c r="A63" s="10"/>
      <c r="B63" s="10"/>
      <c r="C63" s="10"/>
      <c r="D63" s="10"/>
      <c r="E63" s="10"/>
      <c r="F63" s="10"/>
    </row>
    <row r="64" spans="1:14">
      <c r="A64" s="10"/>
      <c r="B64" s="10"/>
      <c r="C64" s="10"/>
      <c r="D64" s="10"/>
      <c r="E64" s="10"/>
      <c r="F64" s="10"/>
    </row>
    <row r="65" spans="1:14">
      <c r="A65" s="10"/>
      <c r="B65" s="10"/>
      <c r="C65" s="10" t="s">
        <v>46</v>
      </c>
      <c r="D65" s="10"/>
      <c r="E65" s="10"/>
      <c r="F65" s="10"/>
    </row>
    <row r="66" spans="1:14">
      <c r="A66" s="10"/>
      <c r="B66" s="10"/>
      <c r="C66" s="10"/>
      <c r="D66" s="10"/>
      <c r="E66" s="10"/>
      <c r="F66" s="10"/>
    </row>
    <row r="67" spans="1:14">
      <c r="A67" s="10"/>
      <c r="B67" s="10"/>
      <c r="C67" s="10"/>
      <c r="D67" s="10"/>
      <c r="E67" s="10"/>
      <c r="F67" s="10"/>
    </row>
    <row r="68" spans="1:14" ht="17.25" customHeight="1">
      <c r="A68" s="323"/>
      <c r="B68" s="323"/>
      <c r="C68" s="323"/>
      <c r="D68" s="323"/>
      <c r="E68" s="323"/>
      <c r="F68" s="323"/>
      <c r="G68" s="323"/>
      <c r="H68" s="323"/>
      <c r="I68" s="323"/>
      <c r="J68" s="323"/>
      <c r="K68" s="323"/>
      <c r="L68" s="323"/>
      <c r="M68" s="323"/>
      <c r="N68" s="323"/>
    </row>
    <row r="69" spans="1:14" ht="15" customHeight="1">
      <c r="A69" s="323"/>
      <c r="B69" s="323"/>
      <c r="C69" s="323"/>
      <c r="D69" s="323"/>
      <c r="E69" s="323"/>
      <c r="F69" s="323"/>
      <c r="G69" s="323"/>
      <c r="H69" s="323"/>
      <c r="I69" s="323"/>
      <c r="J69" s="323"/>
      <c r="K69" s="323"/>
      <c r="L69" s="323"/>
      <c r="M69" s="323"/>
      <c r="N69" s="323"/>
    </row>
    <row r="70" spans="1:14">
      <c r="A70" s="10"/>
      <c r="B70" s="10"/>
      <c r="C70" s="10"/>
      <c r="D70" s="10"/>
      <c r="E70" s="10"/>
      <c r="F70" s="10"/>
    </row>
    <row r="71" spans="1:14">
      <c r="A71" s="10"/>
      <c r="B71" s="10"/>
      <c r="C71" s="10"/>
      <c r="D71" s="10"/>
      <c r="E71" s="10"/>
      <c r="F71" s="10"/>
    </row>
    <row r="72" spans="1:14">
      <c r="A72" s="10"/>
      <c r="B72" s="10"/>
      <c r="C72" s="10"/>
      <c r="D72" s="10"/>
      <c r="E72" s="10"/>
      <c r="F72" s="10"/>
    </row>
    <row r="73" spans="1:14">
      <c r="A73" s="10"/>
      <c r="B73" s="10"/>
      <c r="C73" s="10"/>
      <c r="D73" s="10"/>
      <c r="E73" s="10"/>
      <c r="F73" s="10"/>
    </row>
    <row r="74" spans="1:14">
      <c r="A74" s="10"/>
      <c r="B74" s="10"/>
      <c r="C74" s="10"/>
      <c r="D74" s="10"/>
      <c r="E74" s="10"/>
      <c r="F74" s="10"/>
    </row>
    <row r="75" spans="1:14">
      <c r="A75" s="10"/>
      <c r="B75" s="10"/>
      <c r="C75" s="10"/>
      <c r="D75" s="10"/>
      <c r="E75" s="10"/>
      <c r="F75" s="10"/>
    </row>
    <row r="76" spans="1:14">
      <c r="A76" s="10"/>
      <c r="B76" s="10"/>
      <c r="C76" s="10"/>
      <c r="D76" s="10"/>
      <c r="E76" s="10"/>
      <c r="F76" s="10"/>
    </row>
    <row r="77" spans="1:14">
      <c r="A77" s="10"/>
      <c r="B77" s="10"/>
      <c r="C77" s="10"/>
      <c r="D77" s="10"/>
      <c r="E77" s="10"/>
      <c r="F77" s="10"/>
    </row>
  </sheetData>
  <customSheetViews>
    <customSheetView guid="{3CC9A9B0-8C32-47E6-8EC4-3AB51E827079}" scale="115" showPageBreaks="1" showGridLines="0" printArea="1" hiddenRows="1" view="pageBreakPreview" topLeftCell="F1">
      <selection activeCell="I48" sqref="I48"/>
      <pageMargins left="0.5" right="0.5" top="0.25" bottom="0.5" header="0.25" footer="0.25"/>
      <printOptions horizontalCentered="1"/>
      <pageSetup scale="79" orientation="landscape" r:id="rId1"/>
      <headerFooter alignWithMargins="0">
        <oddFooter>&amp;L&amp;"Arial Narrow,Regular"&amp;8See additional notes on page 7. Minor differences may exist due to rounding.&amp;R&amp;"Arial Narrow,Regular"&amp;8Page 3</oddFooter>
      </headerFooter>
    </customSheetView>
  </customSheetViews>
  <mergeCells count="6">
    <mergeCell ref="B5:F5"/>
    <mergeCell ref="H5:L5"/>
    <mergeCell ref="A68:N68"/>
    <mergeCell ref="A69:N69"/>
    <mergeCell ref="A50:N50"/>
    <mergeCell ref="A49:N49"/>
  </mergeCells>
  <printOptions horizontalCentered="1"/>
  <pageMargins left="0.25" right="0.25" top="0.25" bottom="0.5" header="0.25" footer="0.25"/>
  <pageSetup scale="85" orientation="landscape" r:id="rId2"/>
  <headerFooter alignWithMargins="0">
    <oddFooter>&amp;L&amp;"Arial Narrow,Regular"&amp;8See additional notes on page 7. Minor differences may exist due to rounding.&amp;R&amp;"Arial Narrow,Regular"&amp;8 3</oddFooter>
  </headerFooter>
  <customProperties>
    <customPr name="ConnName" r:id="rId3"/>
  </customProperties>
  <drawing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XEV85"/>
  <sheetViews>
    <sheetView showGridLines="0" view="pageBreakPreview" zoomScaleNormal="100" zoomScaleSheetLayoutView="100" workbookViewId="0"/>
  </sheetViews>
  <sheetFormatPr defaultColWidth="9.140625" defaultRowHeight="12.75"/>
  <cols>
    <col min="1" max="1" width="71.85546875" style="2" customWidth="1"/>
    <col min="2" max="6" width="10.7109375" style="2" customWidth="1"/>
    <col min="7" max="7" width="1.5703125" style="2" customWidth="1"/>
    <col min="8" max="12" width="10.7109375" style="2" customWidth="1"/>
    <col min="13" max="13" width="1.5703125" style="2" customWidth="1"/>
    <col min="14" max="14" width="10.7109375" style="2" customWidth="1"/>
    <col min="15" max="17" width="9.140625" style="2"/>
    <col min="18" max="18" width="12" style="2" customWidth="1"/>
    <col min="19" max="19" width="9.42578125" style="2" bestFit="1" customWidth="1"/>
    <col min="20" max="16384" width="9.140625" style="2"/>
  </cols>
  <sheetData>
    <row r="1" spans="1:16376" ht="21" customHeight="1">
      <c r="A1" s="78" t="s">
        <v>102</v>
      </c>
      <c r="B1" s="10"/>
      <c r="C1" s="10"/>
      <c r="D1" s="10"/>
      <c r="E1" s="10"/>
      <c r="F1" s="10"/>
      <c r="G1" s="10"/>
      <c r="H1" s="10"/>
      <c r="I1" s="10"/>
      <c r="J1" s="10"/>
      <c r="K1" s="10"/>
      <c r="L1" s="10"/>
      <c r="M1" s="10"/>
      <c r="N1" s="10"/>
    </row>
    <row r="2" spans="1:16376" ht="13.5" customHeight="1">
      <c r="A2" s="91" t="s">
        <v>24</v>
      </c>
      <c r="B2" s="10"/>
      <c r="C2" s="10"/>
      <c r="D2" s="10"/>
      <c r="E2" s="10"/>
      <c r="F2" s="10"/>
      <c r="G2" s="10"/>
      <c r="H2" s="10"/>
      <c r="I2" s="10"/>
      <c r="J2" s="10"/>
      <c r="K2" s="10"/>
      <c r="L2" s="10"/>
      <c r="M2" s="10"/>
      <c r="N2" s="10"/>
    </row>
    <row r="3" spans="1:16376" ht="13.5" customHeight="1">
      <c r="A3" s="105"/>
      <c r="B3" s="185"/>
      <c r="C3" s="106"/>
      <c r="D3" s="106"/>
      <c r="E3" s="106"/>
      <c r="F3" s="106"/>
      <c r="G3" s="106"/>
      <c r="H3" s="106"/>
      <c r="I3" s="106"/>
      <c r="J3" s="106"/>
      <c r="K3" s="106"/>
      <c r="L3" s="106"/>
      <c r="M3" s="106"/>
      <c r="N3" s="106"/>
    </row>
    <row r="4" spans="1:16376" ht="3.75" customHeight="1"/>
    <row r="5" spans="1:16376" s="1" customFormat="1" ht="12.75" customHeight="1">
      <c r="B5" s="319">
        <v>2016</v>
      </c>
      <c r="C5" s="319"/>
      <c r="D5" s="319"/>
      <c r="E5" s="319"/>
      <c r="F5" s="319"/>
      <c r="G5" s="2"/>
      <c r="H5" s="319">
        <v>2017</v>
      </c>
      <c r="I5" s="319"/>
      <c r="J5" s="319"/>
      <c r="K5" s="319"/>
      <c r="L5" s="319"/>
      <c r="M5" s="2"/>
      <c r="N5" s="237">
        <v>2018</v>
      </c>
    </row>
    <row r="6" spans="1:16376" s="1" customFormat="1" ht="12.75" customHeight="1">
      <c r="A6" s="83"/>
      <c r="B6" s="45" t="s">
        <v>2</v>
      </c>
      <c r="C6" s="46" t="s">
        <v>3</v>
      </c>
      <c r="D6" s="46" t="s">
        <v>4</v>
      </c>
      <c r="E6" s="46" t="s">
        <v>5</v>
      </c>
      <c r="F6" s="47" t="s">
        <v>8</v>
      </c>
      <c r="G6" s="3"/>
      <c r="H6" s="45" t="s">
        <v>2</v>
      </c>
      <c r="I6" s="46" t="s">
        <v>3</v>
      </c>
      <c r="J6" s="46" t="s">
        <v>4</v>
      </c>
      <c r="K6" s="46" t="s">
        <v>5</v>
      </c>
      <c r="L6" s="47" t="s">
        <v>8</v>
      </c>
      <c r="M6" s="3"/>
      <c r="N6" s="195" t="s">
        <v>2</v>
      </c>
    </row>
    <row r="7" spans="1:16376" s="1" customFormat="1" ht="5.25" customHeight="1">
      <c r="B7" s="3"/>
      <c r="C7" s="3"/>
      <c r="D7" s="3"/>
      <c r="E7" s="3"/>
      <c r="F7" s="14"/>
      <c r="H7" s="3"/>
      <c r="I7" s="3"/>
      <c r="J7" s="3"/>
      <c r="K7" s="3"/>
      <c r="L7" s="14"/>
      <c r="N7" s="3"/>
    </row>
    <row r="8" spans="1:16376" ht="14.25" customHeight="1">
      <c r="A8" s="2" t="s">
        <v>120</v>
      </c>
      <c r="B8" s="52">
        <v>55910</v>
      </c>
      <c r="C8" s="52">
        <v>56062</v>
      </c>
      <c r="D8" s="52">
        <v>56235</v>
      </c>
      <c r="E8" s="52">
        <v>56434</v>
      </c>
      <c r="F8" s="53">
        <v>56434</v>
      </c>
      <c r="G8" s="52"/>
      <c r="H8" s="52">
        <v>56557</v>
      </c>
      <c r="I8" s="52">
        <v>56839</v>
      </c>
      <c r="J8" s="52">
        <v>57013</v>
      </c>
      <c r="K8" s="52">
        <v>57225</v>
      </c>
      <c r="L8" s="53">
        <v>57225</v>
      </c>
      <c r="M8" s="52"/>
      <c r="N8" s="54">
        <v>57390</v>
      </c>
    </row>
    <row r="9" spans="1:16376" ht="9" customHeight="1" thickBot="1">
      <c r="B9" s="16"/>
      <c r="C9" s="16"/>
      <c r="D9" s="16"/>
      <c r="E9" s="16"/>
      <c r="F9" s="18"/>
      <c r="G9" s="16"/>
      <c r="H9" s="16"/>
      <c r="I9" s="16"/>
      <c r="J9" s="16"/>
      <c r="K9" s="16"/>
      <c r="L9" s="18"/>
      <c r="M9" s="16"/>
      <c r="N9" s="183"/>
    </row>
    <row r="10" spans="1:16376" ht="15.75" customHeight="1" thickBot="1">
      <c r="A10" s="113" t="s">
        <v>128</v>
      </c>
      <c r="B10" s="115"/>
      <c r="C10" s="115"/>
      <c r="D10" s="115"/>
      <c r="E10" s="115"/>
      <c r="F10" s="116"/>
      <c r="G10" s="115"/>
      <c r="H10" s="115"/>
      <c r="I10" s="115"/>
      <c r="J10" s="115"/>
      <c r="K10" s="115"/>
      <c r="L10" s="116"/>
      <c r="M10" s="115"/>
      <c r="N10" s="115"/>
    </row>
    <row r="11" spans="1:16376" ht="15" customHeight="1">
      <c r="A11" s="4" t="s">
        <v>65</v>
      </c>
      <c r="B11" s="52">
        <v>26065</v>
      </c>
      <c r="C11" s="52">
        <v>26138</v>
      </c>
      <c r="D11" s="52">
        <v>26312</v>
      </c>
      <c r="E11" s="52">
        <v>26533</v>
      </c>
      <c r="F11" s="101">
        <v>26533</v>
      </c>
      <c r="G11" s="52"/>
      <c r="H11" s="52">
        <v>26797</v>
      </c>
      <c r="I11" s="52">
        <v>26874</v>
      </c>
      <c r="J11" s="52">
        <v>26957</v>
      </c>
      <c r="K11" s="52">
        <v>27168</v>
      </c>
      <c r="L11" s="129">
        <v>27168</v>
      </c>
      <c r="M11" s="52"/>
      <c r="N11" s="52">
        <v>27412</v>
      </c>
      <c r="R11" s="52"/>
    </row>
    <row r="12" spans="1:16376" ht="15.75" customHeight="1">
      <c r="A12" s="171" t="s">
        <v>73</v>
      </c>
      <c r="B12" s="172">
        <v>1921</v>
      </c>
      <c r="C12" s="172">
        <v>1964</v>
      </c>
      <c r="D12" s="172">
        <v>2006</v>
      </c>
      <c r="E12" s="172">
        <v>2044</v>
      </c>
      <c r="F12" s="173">
        <v>2044</v>
      </c>
      <c r="G12" s="182"/>
      <c r="H12" s="172">
        <v>2078</v>
      </c>
      <c r="I12" s="172">
        <v>2115</v>
      </c>
      <c r="J12" s="172">
        <v>2146</v>
      </c>
      <c r="K12" s="172">
        <v>2179</v>
      </c>
      <c r="L12" s="173">
        <v>2179</v>
      </c>
      <c r="M12" s="182"/>
      <c r="N12" s="172">
        <v>2208</v>
      </c>
      <c r="O12" s="52"/>
      <c r="P12" s="52"/>
      <c r="Q12" s="52"/>
      <c r="R12" s="52"/>
      <c r="S12" s="52"/>
      <c r="T12" s="52"/>
      <c r="U12" s="33"/>
      <c r="V12" s="52"/>
      <c r="W12" s="52"/>
      <c r="X12" s="52"/>
      <c r="Y12" s="52"/>
      <c r="Z12" s="16"/>
      <c r="AA12" s="52"/>
      <c r="AB12" s="52"/>
      <c r="AC12" s="52"/>
      <c r="AD12" s="52"/>
      <c r="AE12" s="52"/>
      <c r="AF12" s="52"/>
      <c r="AG12" s="52"/>
      <c r="AH12" s="52"/>
      <c r="AI12" s="33"/>
      <c r="AJ12" s="52"/>
      <c r="AK12" s="52"/>
      <c r="AL12" s="52"/>
      <c r="AM12" s="52"/>
      <c r="AN12" s="16"/>
      <c r="AO12" s="52"/>
      <c r="AP12" s="52"/>
      <c r="AQ12" s="52"/>
      <c r="AR12" s="52"/>
      <c r="AS12" s="52"/>
      <c r="AT12" s="52"/>
      <c r="AU12" s="52"/>
      <c r="AV12" s="52"/>
      <c r="AW12" s="33"/>
      <c r="AX12" s="52"/>
      <c r="AY12" s="52"/>
      <c r="AZ12" s="52"/>
      <c r="BA12" s="52"/>
      <c r="BB12" s="16"/>
      <c r="BC12" s="52"/>
      <c r="BD12" s="52"/>
      <c r="BE12" s="52"/>
      <c r="BF12" s="52"/>
      <c r="BG12" s="52"/>
      <c r="BH12" s="52"/>
      <c r="BI12" s="52"/>
      <c r="BJ12" s="52"/>
      <c r="BK12" s="33"/>
      <c r="BL12" s="52"/>
      <c r="BM12" s="52"/>
      <c r="BN12" s="52"/>
      <c r="BO12" s="52"/>
      <c r="BP12" s="16"/>
      <c r="BQ12" s="52"/>
      <c r="BR12" s="52"/>
      <c r="BS12" s="52"/>
      <c r="BT12" s="52"/>
      <c r="BU12" s="52"/>
      <c r="BV12" s="52"/>
      <c r="BW12" s="52"/>
      <c r="BX12" s="52"/>
      <c r="BY12" s="33"/>
      <c r="BZ12" s="52"/>
      <c r="CA12" s="52"/>
      <c r="CB12" s="52"/>
      <c r="CC12" s="52"/>
      <c r="CD12" s="16"/>
      <c r="CE12" s="52"/>
      <c r="CF12" s="52"/>
      <c r="CG12" s="52"/>
      <c r="CH12" s="52"/>
      <c r="CI12" s="52"/>
      <c r="CJ12" s="52"/>
      <c r="CK12" s="52"/>
      <c r="CL12" s="52"/>
      <c r="CM12" s="33"/>
      <c r="CN12" s="52"/>
      <c r="CO12" s="52"/>
      <c r="CP12" s="52"/>
      <c r="CQ12" s="52"/>
      <c r="CR12" s="16"/>
      <c r="CS12" s="52"/>
      <c r="CT12" s="52"/>
      <c r="CU12" s="52"/>
      <c r="CV12" s="52"/>
      <c r="CW12" s="52"/>
      <c r="CX12" s="52"/>
      <c r="CY12" s="52"/>
      <c r="CZ12" s="52"/>
      <c r="DA12" s="33"/>
      <c r="DB12" s="52"/>
      <c r="DC12" s="52"/>
      <c r="DD12" s="52"/>
      <c r="DE12" s="52"/>
      <c r="DF12" s="16"/>
      <c r="DG12" s="52"/>
      <c r="DH12" s="52"/>
      <c r="DI12" s="52"/>
      <c r="DJ12" s="52"/>
      <c r="DK12" s="52"/>
      <c r="DL12" s="52"/>
      <c r="DM12" s="52"/>
      <c r="DN12" s="52"/>
      <c r="DO12" s="33"/>
      <c r="DP12" s="52"/>
      <c r="DQ12" s="52"/>
      <c r="DR12" s="52"/>
      <c r="DS12" s="52"/>
      <c r="DT12" s="16"/>
      <c r="DU12" s="52"/>
      <c r="DV12" s="52"/>
      <c r="DW12" s="52"/>
      <c r="DX12" s="52"/>
      <c r="DY12" s="52"/>
      <c r="DZ12" s="52"/>
      <c r="EA12" s="52"/>
      <c r="EB12" s="52"/>
      <c r="EC12" s="33"/>
      <c r="ED12" s="102"/>
      <c r="EE12" s="102"/>
      <c r="EF12" s="102"/>
      <c r="EG12" s="102"/>
      <c r="EH12" s="124"/>
      <c r="EI12" s="102"/>
      <c r="EJ12" s="102"/>
      <c r="EK12" s="102"/>
      <c r="EL12" s="102"/>
      <c r="EM12" s="102"/>
      <c r="EN12" s="130"/>
      <c r="EO12" s="102"/>
      <c r="EP12" s="102"/>
      <c r="EQ12" s="123"/>
      <c r="ER12" s="102"/>
      <c r="ES12" s="102"/>
      <c r="ET12" s="102"/>
      <c r="EU12" s="102"/>
      <c r="EV12" s="124"/>
      <c r="EW12" s="102"/>
      <c r="EX12" s="102"/>
      <c r="EY12" s="102"/>
      <c r="EZ12" s="102"/>
      <c r="FA12" s="102"/>
      <c r="FB12" s="130"/>
      <c r="FC12" s="102"/>
      <c r="FD12" s="102"/>
      <c r="FE12" s="123"/>
      <c r="FF12" s="102"/>
      <c r="FG12" s="102"/>
      <c r="FH12" s="102"/>
      <c r="FI12" s="102"/>
      <c r="FJ12" s="124"/>
      <c r="FK12" s="102"/>
      <c r="FL12" s="102"/>
      <c r="FM12" s="102"/>
      <c r="FN12" s="102"/>
      <c r="FO12" s="102"/>
      <c r="FP12" s="130"/>
      <c r="FQ12" s="102"/>
      <c r="FR12" s="102"/>
      <c r="FS12" s="123"/>
      <c r="FT12" s="102"/>
      <c r="FU12" s="102"/>
      <c r="FV12" s="102"/>
      <c r="FW12" s="102"/>
      <c r="FX12" s="124"/>
      <c r="FY12" s="102"/>
      <c r="FZ12" s="102"/>
      <c r="GA12" s="102"/>
      <c r="GB12" s="102"/>
      <c r="GC12" s="102"/>
      <c r="GD12" s="130"/>
      <c r="GE12" s="102"/>
      <c r="GF12" s="102"/>
      <c r="GG12" s="123"/>
      <c r="GH12" s="102"/>
      <c r="GI12" s="102"/>
      <c r="GJ12" s="102"/>
      <c r="GK12" s="102"/>
      <c r="GL12" s="124"/>
      <c r="GM12" s="102"/>
      <c r="GN12" s="102"/>
      <c r="GO12" s="102"/>
      <c r="GP12" s="102"/>
      <c r="GQ12" s="102"/>
      <c r="GR12" s="130"/>
      <c r="GS12" s="102"/>
      <c r="GT12" s="102"/>
      <c r="GU12" s="123"/>
      <c r="GV12" s="102"/>
      <c r="GW12" s="102"/>
      <c r="GX12" s="102"/>
      <c r="GY12" s="102"/>
      <c r="GZ12" s="124"/>
      <c r="HA12" s="102"/>
      <c r="HB12" s="102"/>
      <c r="HC12" s="102"/>
      <c r="HD12" s="102"/>
      <c r="HE12" s="102"/>
      <c r="HF12" s="130"/>
      <c r="HG12" s="102"/>
      <c r="HH12" s="102"/>
      <c r="HI12" s="123"/>
      <c r="HJ12" s="102"/>
      <c r="HK12" s="102"/>
      <c r="HL12" s="102"/>
      <c r="HM12" s="102"/>
      <c r="HN12" s="124"/>
      <c r="HO12" s="102"/>
      <c r="HP12" s="102"/>
      <c r="HQ12" s="102"/>
      <c r="HR12" s="102"/>
      <c r="HS12" s="102"/>
      <c r="HT12" s="130"/>
      <c r="HU12" s="102"/>
      <c r="HV12" s="102"/>
      <c r="HW12" s="123"/>
      <c r="HX12" s="102"/>
      <c r="HY12" s="102"/>
      <c r="HZ12" s="102"/>
      <c r="IA12" s="102"/>
      <c r="IB12" s="124"/>
      <c r="IC12" s="102"/>
      <c r="ID12" s="102"/>
      <c r="IE12" s="102"/>
      <c r="IF12" s="102"/>
      <c r="IG12" s="102"/>
      <c r="IH12" s="130"/>
      <c r="II12" s="102"/>
      <c r="IJ12" s="102"/>
      <c r="IK12" s="123"/>
      <c r="IL12" s="102"/>
      <c r="IM12" s="102"/>
      <c r="IN12" s="102"/>
      <c r="IO12" s="102"/>
      <c r="IP12" s="124"/>
      <c r="IQ12" s="102"/>
      <c r="IR12" s="102"/>
      <c r="IS12" s="102"/>
      <c r="IT12" s="102"/>
      <c r="IU12" s="102"/>
      <c r="IV12" s="130"/>
      <c r="IW12" s="102"/>
      <c r="IX12" s="102"/>
      <c r="IY12" s="123"/>
      <c r="IZ12" s="102"/>
      <c r="JA12" s="102"/>
      <c r="JB12" s="102"/>
      <c r="JC12" s="102"/>
      <c r="JD12" s="124"/>
      <c r="JE12" s="102"/>
      <c r="JF12" s="102"/>
      <c r="JG12" s="102"/>
      <c r="JH12" s="102"/>
      <c r="JI12" s="102"/>
      <c r="JJ12" s="130"/>
      <c r="JK12" s="102"/>
      <c r="JL12" s="102"/>
      <c r="JM12" s="123"/>
      <c r="JN12" s="102"/>
      <c r="JO12" s="102"/>
      <c r="JP12" s="102"/>
      <c r="JQ12" s="102"/>
      <c r="JR12" s="124"/>
      <c r="JS12" s="102"/>
      <c r="JT12" s="102"/>
      <c r="JU12" s="102"/>
      <c r="JV12" s="102"/>
      <c r="JW12" s="102"/>
      <c r="JX12" s="130"/>
      <c r="JY12" s="102"/>
      <c r="JZ12" s="102"/>
      <c r="KA12" s="123"/>
      <c r="KB12" s="102"/>
      <c r="KC12" s="102"/>
      <c r="KD12" s="102"/>
      <c r="KE12" s="102"/>
      <c r="KF12" s="124"/>
      <c r="KG12" s="102"/>
      <c r="KH12" s="102"/>
      <c r="KI12" s="102"/>
      <c r="KJ12" s="102"/>
      <c r="KK12" s="102"/>
      <c r="KL12" s="130"/>
      <c r="KM12" s="102"/>
      <c r="KN12" s="102"/>
      <c r="KO12" s="123"/>
      <c r="KP12" s="102"/>
      <c r="KQ12" s="102"/>
      <c r="KR12" s="102"/>
      <c r="KS12" s="102"/>
      <c r="KT12" s="124"/>
      <c r="KU12" s="102"/>
      <c r="KV12" s="102"/>
      <c r="KW12" s="102"/>
      <c r="KX12" s="102"/>
      <c r="KY12" s="102"/>
      <c r="KZ12" s="130"/>
      <c r="LA12" s="102"/>
      <c r="LB12" s="102"/>
      <c r="LC12" s="123"/>
      <c r="LD12" s="102"/>
      <c r="LE12" s="102"/>
      <c r="LF12" s="102"/>
      <c r="LG12" s="102"/>
      <c r="LH12" s="124"/>
      <c r="LI12" s="102"/>
      <c r="LJ12" s="102"/>
      <c r="LK12" s="102"/>
      <c r="LL12" s="102"/>
      <c r="LM12" s="102"/>
      <c r="LN12" s="130"/>
      <c r="LO12" s="102"/>
      <c r="LP12" s="102"/>
      <c r="LQ12" s="123"/>
      <c r="LR12" s="102"/>
      <c r="LS12" s="102"/>
      <c r="LT12" s="102"/>
      <c r="LU12" s="102"/>
      <c r="LV12" s="124"/>
      <c r="LW12" s="102"/>
      <c r="LX12" s="102"/>
      <c r="LY12" s="102"/>
      <c r="LZ12" s="102"/>
      <c r="MA12" s="102"/>
      <c r="MB12" s="130"/>
      <c r="MC12" s="102"/>
      <c r="MD12" s="102"/>
      <c r="ME12" s="123"/>
      <c r="MF12" s="102"/>
      <c r="MG12" s="102"/>
      <c r="MH12" s="102"/>
      <c r="MI12" s="102"/>
      <c r="MJ12" s="124"/>
      <c r="MK12" s="102"/>
      <c r="ML12" s="102"/>
      <c r="MM12" s="102"/>
      <c r="MN12" s="102"/>
      <c r="MO12" s="102"/>
      <c r="MP12" s="130"/>
      <c r="MQ12" s="102"/>
      <c r="MR12" s="102"/>
      <c r="MS12" s="123"/>
      <c r="MT12" s="102"/>
      <c r="MU12" s="102"/>
      <c r="MV12" s="102"/>
      <c r="MW12" s="102"/>
      <c r="MX12" s="124"/>
      <c r="MY12" s="102"/>
      <c r="MZ12" s="102"/>
      <c r="NA12" s="102"/>
      <c r="NB12" s="102"/>
      <c r="NC12" s="102"/>
      <c r="ND12" s="130"/>
      <c r="NE12" s="102"/>
      <c r="NF12" s="102"/>
      <c r="NG12" s="123"/>
      <c r="NH12" s="102"/>
      <c r="NI12" s="102"/>
      <c r="NJ12" s="102"/>
      <c r="NK12" s="102"/>
      <c r="NL12" s="124"/>
      <c r="NM12" s="102"/>
      <c r="NN12" s="102"/>
      <c r="NO12" s="102"/>
      <c r="NP12" s="102"/>
      <c r="NQ12" s="102"/>
      <c r="NR12" s="130"/>
      <c r="NS12" s="102"/>
      <c r="NT12" s="102"/>
      <c r="NU12" s="123"/>
      <c r="NV12" s="102"/>
      <c r="NW12" s="102"/>
      <c r="NX12" s="102"/>
      <c r="NY12" s="102"/>
      <c r="NZ12" s="124"/>
      <c r="OA12" s="102"/>
      <c r="OB12" s="102"/>
      <c r="OC12" s="102"/>
      <c r="OD12" s="102"/>
      <c r="OE12" s="102"/>
      <c r="OF12" s="130"/>
      <c r="OG12" s="102"/>
      <c r="OH12" s="102"/>
      <c r="OI12" s="123"/>
      <c r="OJ12" s="102"/>
      <c r="OK12" s="102"/>
      <c r="OL12" s="102"/>
      <c r="OM12" s="102"/>
      <c r="ON12" s="124"/>
      <c r="OO12" s="102"/>
      <c r="OP12" s="102"/>
      <c r="OQ12" s="102"/>
      <c r="OR12" s="102"/>
      <c r="OS12" s="102"/>
      <c r="OT12" s="130"/>
      <c r="OU12" s="102"/>
      <c r="OV12" s="102"/>
      <c r="OW12" s="123"/>
      <c r="OX12" s="102"/>
      <c r="OY12" s="102"/>
      <c r="OZ12" s="102"/>
      <c r="PA12" s="102"/>
      <c r="PB12" s="124"/>
      <c r="PC12" s="102"/>
      <c r="PD12" s="102"/>
      <c r="PE12" s="102"/>
      <c r="PF12" s="102"/>
      <c r="PG12" s="102"/>
      <c r="PH12" s="130"/>
      <c r="PI12" s="102"/>
      <c r="PJ12" s="102"/>
      <c r="PK12" s="123"/>
      <c r="PL12" s="102"/>
      <c r="PM12" s="102"/>
      <c r="PN12" s="102"/>
      <c r="PO12" s="102"/>
      <c r="PP12" s="124"/>
      <c r="PQ12" s="102"/>
      <c r="PR12" s="102"/>
      <c r="PS12" s="102"/>
      <c r="PT12" s="102"/>
      <c r="PU12" s="102"/>
      <c r="PV12" s="130"/>
      <c r="PW12" s="102"/>
      <c r="PX12" s="102"/>
      <c r="PY12" s="123"/>
      <c r="PZ12" s="102"/>
      <c r="QA12" s="102"/>
      <c r="QB12" s="102"/>
      <c r="QC12" s="102"/>
      <c r="QD12" s="124"/>
      <c r="QE12" s="102"/>
      <c r="QF12" s="102"/>
      <c r="QG12" s="102"/>
      <c r="QH12" s="102"/>
      <c r="QI12" s="102"/>
      <c r="QJ12" s="130"/>
      <c r="QK12" s="102"/>
      <c r="QL12" s="102"/>
      <c r="QM12" s="123"/>
      <c r="QN12" s="102"/>
      <c r="QO12" s="102"/>
      <c r="QP12" s="102"/>
      <c r="QQ12" s="102"/>
      <c r="QR12" s="124"/>
      <c r="QS12" s="102"/>
      <c r="QT12" s="102"/>
      <c r="QU12" s="102"/>
      <c r="QV12" s="102"/>
      <c r="QW12" s="102"/>
      <c r="QX12" s="130"/>
      <c r="QY12" s="102"/>
      <c r="QZ12" s="102"/>
      <c r="RA12" s="123"/>
      <c r="RB12" s="102"/>
      <c r="RC12" s="102"/>
      <c r="RD12" s="102"/>
      <c r="RE12" s="102"/>
      <c r="RF12" s="124"/>
      <c r="RG12" s="102"/>
      <c r="RH12" s="102"/>
      <c r="RI12" s="102"/>
      <c r="RJ12" s="102"/>
      <c r="RK12" s="102"/>
      <c r="RL12" s="130"/>
      <c r="RM12" s="102"/>
      <c r="RN12" s="102"/>
      <c r="RO12" s="123"/>
      <c r="RP12" s="102"/>
      <c r="RQ12" s="102"/>
      <c r="RR12" s="102"/>
      <c r="RS12" s="102"/>
      <c r="RT12" s="124"/>
      <c r="RU12" s="102"/>
      <c r="RV12" s="102"/>
      <c r="RW12" s="102"/>
      <c r="RX12" s="102"/>
      <c r="RY12" s="102"/>
      <c r="RZ12" s="130"/>
      <c r="SA12" s="102"/>
      <c r="SB12" s="102"/>
      <c r="SC12" s="123"/>
      <c r="SD12" s="102"/>
      <c r="SE12" s="102"/>
      <c r="SF12" s="102"/>
      <c r="SG12" s="102"/>
      <c r="SH12" s="124"/>
      <c r="SI12" s="102"/>
      <c r="SJ12" s="102"/>
      <c r="SK12" s="102"/>
      <c r="SL12" s="102"/>
      <c r="SM12" s="102"/>
      <c r="SN12" s="130"/>
      <c r="SO12" s="102"/>
      <c r="SP12" s="102"/>
      <c r="SQ12" s="123"/>
      <c r="SR12" s="102"/>
      <c r="SS12" s="102"/>
      <c r="ST12" s="102"/>
      <c r="SU12" s="102"/>
      <c r="SV12" s="124"/>
      <c r="SW12" s="102"/>
      <c r="SX12" s="102"/>
      <c r="SY12" s="102"/>
      <c r="SZ12" s="102"/>
      <c r="TA12" s="102"/>
      <c r="TB12" s="130"/>
      <c r="TC12" s="102"/>
      <c r="TD12" s="102"/>
      <c r="TE12" s="123"/>
      <c r="TF12" s="102"/>
      <c r="TG12" s="102"/>
      <c r="TH12" s="102"/>
      <c r="TI12" s="102"/>
      <c r="TJ12" s="124"/>
      <c r="TK12" s="102"/>
      <c r="TL12" s="102"/>
      <c r="TM12" s="102"/>
      <c r="TN12" s="102"/>
      <c r="TO12" s="102"/>
      <c r="TP12" s="130"/>
      <c r="TQ12" s="102"/>
      <c r="TR12" s="102"/>
      <c r="TS12" s="123"/>
      <c r="TT12" s="102"/>
      <c r="TU12" s="102"/>
      <c r="TV12" s="102"/>
      <c r="TW12" s="102"/>
      <c r="TX12" s="124"/>
      <c r="TY12" s="102"/>
      <c r="TZ12" s="102"/>
      <c r="UA12" s="102"/>
      <c r="UB12" s="102"/>
      <c r="UC12" s="102"/>
      <c r="UD12" s="130"/>
      <c r="UE12" s="102"/>
      <c r="UF12" s="102"/>
      <c r="UG12" s="123"/>
      <c r="UH12" s="102"/>
      <c r="UI12" s="102"/>
      <c r="UJ12" s="102"/>
      <c r="UK12" s="102"/>
      <c r="UL12" s="124"/>
      <c r="UM12" s="102"/>
      <c r="UN12" s="102"/>
      <c r="UO12" s="102"/>
      <c r="UP12" s="102"/>
      <c r="UQ12" s="102"/>
      <c r="UR12" s="130"/>
      <c r="US12" s="102"/>
      <c r="UT12" s="102"/>
      <c r="UU12" s="123"/>
      <c r="UV12" s="102"/>
      <c r="UW12" s="102"/>
      <c r="UX12" s="102"/>
      <c r="UY12" s="102"/>
      <c r="UZ12" s="124"/>
      <c r="VA12" s="102"/>
      <c r="VB12" s="102"/>
      <c r="VC12" s="102"/>
      <c r="VD12" s="102"/>
      <c r="VE12" s="102"/>
      <c r="VF12" s="130"/>
      <c r="VG12" s="102"/>
      <c r="VH12" s="102"/>
      <c r="VI12" s="123"/>
      <c r="VJ12" s="102"/>
      <c r="VK12" s="102"/>
      <c r="VL12" s="102"/>
      <c r="VM12" s="102"/>
      <c r="VN12" s="124"/>
      <c r="VO12" s="102"/>
      <c r="VP12" s="102"/>
      <c r="VQ12" s="102"/>
      <c r="VR12" s="102"/>
      <c r="VS12" s="102"/>
      <c r="VT12" s="130"/>
      <c r="VU12" s="102"/>
      <c r="VV12" s="102"/>
      <c r="VW12" s="123"/>
      <c r="VX12" s="102"/>
      <c r="VY12" s="102"/>
      <c r="VZ12" s="102"/>
      <c r="WA12" s="102"/>
      <c r="WB12" s="124"/>
      <c r="WC12" s="102"/>
      <c r="WD12" s="102"/>
      <c r="WE12" s="102"/>
      <c r="WF12" s="102"/>
      <c r="WG12" s="102"/>
      <c r="WH12" s="130"/>
      <c r="WI12" s="102"/>
      <c r="WJ12" s="102"/>
      <c r="WK12" s="123"/>
      <c r="WL12" s="102"/>
      <c r="WM12" s="102"/>
      <c r="WN12" s="102"/>
      <c r="WO12" s="102"/>
      <c r="WP12" s="124"/>
      <c r="WQ12" s="102"/>
      <c r="WR12" s="102"/>
      <c r="WS12" s="102"/>
      <c r="WT12" s="102"/>
      <c r="WU12" s="102"/>
      <c r="WV12" s="130"/>
      <c r="WW12" s="102"/>
      <c r="WX12" s="102"/>
      <c r="WY12" s="123"/>
      <c r="WZ12" s="102"/>
      <c r="XA12" s="102"/>
      <c r="XB12" s="102"/>
      <c r="XC12" s="102"/>
      <c r="XD12" s="124"/>
      <c r="XE12" s="102"/>
      <c r="XF12" s="102"/>
      <c r="XG12" s="102"/>
      <c r="XH12" s="102"/>
      <c r="XI12" s="102"/>
      <c r="XJ12" s="130"/>
      <c r="XK12" s="102"/>
      <c r="XL12" s="102"/>
      <c r="XM12" s="123"/>
      <c r="XN12" s="102"/>
      <c r="XO12" s="102"/>
      <c r="XP12" s="102"/>
      <c r="XQ12" s="102"/>
      <c r="XR12" s="124"/>
      <c r="XS12" s="102"/>
      <c r="XT12" s="102"/>
      <c r="XU12" s="102"/>
      <c r="XV12" s="102"/>
      <c r="XW12" s="102"/>
      <c r="XX12" s="130"/>
      <c r="XY12" s="102"/>
      <c r="XZ12" s="102"/>
      <c r="YA12" s="123"/>
      <c r="YB12" s="102"/>
      <c r="YC12" s="102"/>
      <c r="YD12" s="102"/>
      <c r="YE12" s="102"/>
      <c r="YF12" s="124"/>
      <c r="YG12" s="102"/>
      <c r="YH12" s="102"/>
      <c r="YI12" s="102"/>
      <c r="YJ12" s="102"/>
      <c r="YK12" s="102"/>
      <c r="YL12" s="130"/>
      <c r="YM12" s="102"/>
      <c r="YN12" s="102"/>
      <c r="YO12" s="123"/>
      <c r="YP12" s="102"/>
      <c r="YQ12" s="102"/>
      <c r="YR12" s="102"/>
      <c r="YS12" s="102"/>
      <c r="YT12" s="124"/>
      <c r="YU12" s="102"/>
      <c r="YV12" s="102"/>
      <c r="YW12" s="102"/>
      <c r="YX12" s="102"/>
      <c r="YY12" s="102"/>
      <c r="YZ12" s="130"/>
      <c r="ZA12" s="102"/>
      <c r="ZB12" s="102"/>
      <c r="ZC12" s="123"/>
      <c r="ZD12" s="102"/>
      <c r="ZE12" s="102"/>
      <c r="ZF12" s="102"/>
      <c r="ZG12" s="102"/>
      <c r="ZH12" s="124"/>
      <c r="ZI12" s="102"/>
      <c r="ZJ12" s="102"/>
      <c r="ZK12" s="102"/>
      <c r="ZL12" s="102"/>
      <c r="ZM12" s="102"/>
      <c r="ZN12" s="130"/>
      <c r="ZO12" s="102"/>
      <c r="ZP12" s="102"/>
      <c r="ZQ12" s="123"/>
      <c r="ZR12" s="102"/>
      <c r="ZS12" s="102"/>
      <c r="ZT12" s="102"/>
      <c r="ZU12" s="102"/>
      <c r="ZV12" s="124"/>
      <c r="ZW12" s="102"/>
      <c r="ZX12" s="102"/>
      <c r="ZY12" s="102"/>
      <c r="ZZ12" s="102"/>
      <c r="AAA12" s="102"/>
      <c r="AAB12" s="130"/>
      <c r="AAC12" s="102"/>
      <c r="AAD12" s="102"/>
      <c r="AAE12" s="123"/>
      <c r="AAF12" s="102"/>
      <c r="AAG12" s="102"/>
      <c r="AAH12" s="102"/>
      <c r="AAI12" s="102"/>
      <c r="AAJ12" s="124"/>
      <c r="AAK12" s="102"/>
      <c r="AAL12" s="102"/>
      <c r="AAM12" s="102"/>
      <c r="AAN12" s="102"/>
      <c r="AAO12" s="102"/>
      <c r="AAP12" s="130"/>
      <c r="AAQ12" s="102"/>
      <c r="AAR12" s="102"/>
      <c r="AAS12" s="123"/>
      <c r="AAT12" s="102"/>
      <c r="AAU12" s="102"/>
      <c r="AAV12" s="102"/>
      <c r="AAW12" s="102"/>
      <c r="AAX12" s="124"/>
      <c r="AAY12" s="102"/>
      <c r="AAZ12" s="102"/>
      <c r="ABA12" s="102"/>
      <c r="ABB12" s="102"/>
      <c r="ABC12" s="102"/>
      <c r="ABD12" s="130"/>
      <c r="ABE12" s="102"/>
      <c r="ABF12" s="102"/>
      <c r="ABG12" s="123"/>
      <c r="ABH12" s="102"/>
      <c r="ABI12" s="102"/>
      <c r="ABJ12" s="102"/>
      <c r="ABK12" s="102"/>
      <c r="ABL12" s="124"/>
      <c r="ABM12" s="102"/>
      <c r="ABN12" s="102"/>
      <c r="ABO12" s="102"/>
      <c r="ABP12" s="102"/>
      <c r="ABQ12" s="102"/>
      <c r="ABR12" s="130"/>
      <c r="ABS12" s="102"/>
      <c r="ABT12" s="102"/>
      <c r="ABU12" s="123"/>
      <c r="ABV12" s="102"/>
      <c r="ABW12" s="102"/>
      <c r="ABX12" s="102"/>
      <c r="ABY12" s="102"/>
      <c r="ABZ12" s="124"/>
      <c r="ACA12" s="102"/>
      <c r="ACB12" s="102"/>
      <c r="ACC12" s="102"/>
      <c r="ACD12" s="102"/>
      <c r="ACE12" s="102"/>
      <c r="ACF12" s="130"/>
      <c r="ACG12" s="102"/>
      <c r="ACH12" s="102"/>
      <c r="ACI12" s="123"/>
      <c r="ACJ12" s="102"/>
      <c r="ACK12" s="102"/>
      <c r="ACL12" s="102"/>
      <c r="ACM12" s="102"/>
      <c r="ACN12" s="124"/>
      <c r="ACO12" s="102"/>
      <c r="ACP12" s="102"/>
      <c r="ACQ12" s="102"/>
      <c r="ACR12" s="102"/>
      <c r="ACS12" s="102"/>
      <c r="ACT12" s="130"/>
      <c r="ACU12" s="102"/>
      <c r="ACV12" s="102"/>
      <c r="ACW12" s="123"/>
      <c r="ACX12" s="102"/>
      <c r="ACY12" s="102"/>
      <c r="ACZ12" s="102"/>
      <c r="ADA12" s="102"/>
      <c r="ADB12" s="124"/>
      <c r="ADC12" s="102"/>
      <c r="ADD12" s="102"/>
      <c r="ADE12" s="102"/>
      <c r="ADF12" s="102"/>
      <c r="ADG12" s="102"/>
      <c r="ADH12" s="130"/>
      <c r="ADI12" s="102"/>
      <c r="ADJ12" s="102"/>
      <c r="ADK12" s="123"/>
      <c r="ADL12" s="102"/>
      <c r="ADM12" s="102"/>
      <c r="ADN12" s="102"/>
      <c r="ADO12" s="102"/>
      <c r="ADP12" s="124"/>
      <c r="ADQ12" s="102"/>
      <c r="ADR12" s="102"/>
      <c r="ADS12" s="102"/>
      <c r="ADT12" s="102"/>
      <c r="ADU12" s="102"/>
      <c r="ADV12" s="130"/>
      <c r="ADW12" s="102"/>
      <c r="ADX12" s="102"/>
      <c r="ADY12" s="123"/>
      <c r="ADZ12" s="102"/>
      <c r="AEA12" s="102"/>
      <c r="AEB12" s="102"/>
      <c r="AEC12" s="102"/>
      <c r="AED12" s="124"/>
      <c r="AEE12" s="102"/>
      <c r="AEF12" s="102"/>
      <c r="AEG12" s="102"/>
      <c r="AEH12" s="102"/>
      <c r="AEI12" s="102"/>
      <c r="AEJ12" s="130"/>
      <c r="AEK12" s="102"/>
      <c r="AEL12" s="102"/>
      <c r="AEM12" s="123"/>
      <c r="AEN12" s="102"/>
      <c r="AEO12" s="102"/>
      <c r="AEP12" s="102"/>
      <c r="AEQ12" s="102"/>
      <c r="AER12" s="124"/>
      <c r="AES12" s="102"/>
      <c r="AET12" s="102"/>
      <c r="AEU12" s="102"/>
      <c r="AEV12" s="102"/>
      <c r="AEW12" s="102"/>
      <c r="AEX12" s="130"/>
      <c r="AEY12" s="102"/>
      <c r="AEZ12" s="102"/>
      <c r="AFA12" s="123"/>
      <c r="AFB12" s="102"/>
      <c r="AFC12" s="102"/>
      <c r="AFD12" s="102"/>
      <c r="AFE12" s="102"/>
      <c r="AFF12" s="124"/>
      <c r="AFG12" s="102"/>
      <c r="AFH12" s="102"/>
      <c r="AFI12" s="102"/>
      <c r="AFJ12" s="102"/>
      <c r="AFK12" s="102"/>
      <c r="AFL12" s="130"/>
      <c r="AFM12" s="102"/>
      <c r="AFN12" s="102"/>
      <c r="AFO12" s="123"/>
      <c r="AFP12" s="102"/>
      <c r="AFQ12" s="102"/>
      <c r="AFR12" s="102"/>
      <c r="AFS12" s="102"/>
      <c r="AFT12" s="124"/>
      <c r="AFU12" s="102"/>
      <c r="AFV12" s="102"/>
      <c r="AFW12" s="102"/>
      <c r="AFX12" s="102"/>
      <c r="AFY12" s="102"/>
      <c r="AFZ12" s="130"/>
      <c r="AGA12" s="102"/>
      <c r="AGB12" s="102"/>
      <c r="AGC12" s="123"/>
      <c r="AGD12" s="102"/>
      <c r="AGE12" s="102"/>
      <c r="AGF12" s="102"/>
      <c r="AGG12" s="102"/>
      <c r="AGH12" s="124"/>
      <c r="AGI12" s="102"/>
      <c r="AGJ12" s="102"/>
      <c r="AGK12" s="102"/>
      <c r="AGL12" s="102"/>
      <c r="AGM12" s="102"/>
      <c r="AGN12" s="130"/>
      <c r="AGO12" s="102"/>
      <c r="AGP12" s="102"/>
      <c r="AGQ12" s="123"/>
      <c r="AGR12" s="102"/>
      <c r="AGS12" s="102"/>
      <c r="AGT12" s="102"/>
      <c r="AGU12" s="102"/>
      <c r="AGV12" s="124"/>
      <c r="AGW12" s="102"/>
      <c r="AGX12" s="102"/>
      <c r="AGY12" s="102"/>
      <c r="AGZ12" s="102"/>
      <c r="AHA12" s="102"/>
      <c r="AHB12" s="130"/>
      <c r="AHC12" s="102"/>
      <c r="AHD12" s="102"/>
      <c r="AHE12" s="123"/>
      <c r="AHF12" s="102"/>
      <c r="AHG12" s="102"/>
      <c r="AHH12" s="102"/>
      <c r="AHI12" s="102"/>
      <c r="AHJ12" s="124"/>
      <c r="AHK12" s="102"/>
      <c r="AHL12" s="102"/>
      <c r="AHM12" s="102"/>
      <c r="AHN12" s="102"/>
      <c r="AHO12" s="102"/>
      <c r="AHP12" s="130"/>
      <c r="AHQ12" s="102"/>
      <c r="AHR12" s="102"/>
      <c r="AHS12" s="123"/>
      <c r="AHT12" s="102"/>
      <c r="AHU12" s="102"/>
      <c r="AHV12" s="102"/>
      <c r="AHW12" s="102"/>
      <c r="AHX12" s="124"/>
      <c r="AHY12" s="102"/>
      <c r="AHZ12" s="102"/>
      <c r="AIA12" s="102"/>
      <c r="AIB12" s="102"/>
      <c r="AIC12" s="102"/>
      <c r="AID12" s="130"/>
      <c r="AIE12" s="102"/>
      <c r="AIF12" s="102"/>
      <c r="AIG12" s="123"/>
      <c r="AIH12" s="102"/>
      <c r="AII12" s="102"/>
      <c r="AIJ12" s="102"/>
      <c r="AIK12" s="102"/>
      <c r="AIL12" s="124"/>
      <c r="AIM12" s="102"/>
      <c r="AIN12" s="102"/>
      <c r="AIO12" s="102"/>
      <c r="AIP12" s="102"/>
      <c r="AIQ12" s="102"/>
      <c r="AIR12" s="130"/>
      <c r="AIS12" s="102"/>
      <c r="AIT12" s="102"/>
      <c r="AIU12" s="123"/>
      <c r="AIV12" s="102"/>
      <c r="AIW12" s="102"/>
      <c r="AIX12" s="102"/>
      <c r="AIY12" s="102"/>
      <c r="AIZ12" s="124"/>
      <c r="AJA12" s="102"/>
      <c r="AJB12" s="102"/>
      <c r="AJC12" s="102"/>
      <c r="AJD12" s="102"/>
      <c r="AJE12" s="102"/>
      <c r="AJF12" s="130"/>
      <c r="AJG12" s="102"/>
      <c r="AJH12" s="102"/>
      <c r="AJI12" s="123"/>
      <c r="AJJ12" s="102"/>
      <c r="AJK12" s="102"/>
      <c r="AJL12" s="102"/>
      <c r="AJM12" s="102"/>
      <c r="AJN12" s="124"/>
      <c r="AJO12" s="102"/>
      <c r="AJP12" s="102"/>
      <c r="AJQ12" s="102"/>
      <c r="AJR12" s="102"/>
      <c r="AJS12" s="102"/>
      <c r="AJT12" s="130"/>
      <c r="AJU12" s="102"/>
      <c r="AJV12" s="102"/>
      <c r="AJW12" s="123"/>
      <c r="AJX12" s="102"/>
      <c r="AJY12" s="102"/>
      <c r="AJZ12" s="102"/>
      <c r="AKA12" s="102"/>
      <c r="AKB12" s="124"/>
      <c r="AKC12" s="102"/>
      <c r="AKD12" s="102"/>
      <c r="AKE12" s="102"/>
      <c r="AKF12" s="102"/>
      <c r="AKG12" s="102"/>
      <c r="AKH12" s="130"/>
      <c r="AKI12" s="102"/>
      <c r="AKJ12" s="102"/>
      <c r="AKK12" s="123"/>
      <c r="AKL12" s="102"/>
      <c r="AKM12" s="102"/>
      <c r="AKN12" s="102"/>
      <c r="AKO12" s="102"/>
      <c r="AKP12" s="124"/>
      <c r="AKQ12" s="102"/>
      <c r="AKR12" s="102"/>
      <c r="AKS12" s="102"/>
      <c r="AKT12" s="102"/>
      <c r="AKU12" s="102"/>
      <c r="AKV12" s="130"/>
      <c r="AKW12" s="102"/>
      <c r="AKX12" s="102"/>
      <c r="AKY12" s="123"/>
      <c r="AKZ12" s="102"/>
      <c r="ALA12" s="102"/>
      <c r="ALB12" s="102"/>
      <c r="ALC12" s="102"/>
      <c r="ALD12" s="124"/>
      <c r="ALE12" s="102"/>
      <c r="ALF12" s="102"/>
      <c r="ALG12" s="102"/>
      <c r="ALH12" s="102"/>
      <c r="ALI12" s="102"/>
      <c r="ALJ12" s="130"/>
      <c r="ALK12" s="102"/>
      <c r="ALL12" s="102"/>
      <c r="ALM12" s="123"/>
      <c r="ALN12" s="102"/>
      <c r="ALO12" s="102"/>
      <c r="ALP12" s="102"/>
      <c r="ALQ12" s="102"/>
      <c r="ALR12" s="124"/>
      <c r="ALS12" s="102"/>
      <c r="ALT12" s="102"/>
      <c r="ALU12" s="102"/>
      <c r="ALV12" s="102"/>
      <c r="ALW12" s="102"/>
      <c r="ALX12" s="130"/>
      <c r="ALY12" s="102"/>
      <c r="ALZ12" s="102"/>
      <c r="AMA12" s="123"/>
      <c r="AMB12" s="102"/>
      <c r="AMC12" s="102"/>
      <c r="AMD12" s="102"/>
      <c r="AME12" s="102"/>
      <c r="AMF12" s="124"/>
      <c r="AMG12" s="102"/>
      <c r="AMH12" s="102"/>
      <c r="AMI12" s="102"/>
      <c r="AMJ12" s="102"/>
      <c r="AMK12" s="102"/>
      <c r="AML12" s="130"/>
      <c r="AMM12" s="102"/>
      <c r="AMN12" s="102"/>
      <c r="AMO12" s="123"/>
      <c r="AMP12" s="102"/>
      <c r="AMQ12" s="102"/>
      <c r="AMR12" s="102"/>
      <c r="AMS12" s="102"/>
      <c r="AMT12" s="124"/>
      <c r="AMU12" s="102"/>
      <c r="AMV12" s="102"/>
      <c r="AMW12" s="102"/>
      <c r="AMX12" s="102"/>
      <c r="AMY12" s="102"/>
      <c r="AMZ12" s="130"/>
      <c r="ANA12" s="102"/>
      <c r="ANB12" s="102"/>
      <c r="ANC12" s="123"/>
      <c r="AND12" s="102"/>
      <c r="ANE12" s="102"/>
      <c r="ANF12" s="102"/>
      <c r="ANG12" s="102"/>
      <c r="ANH12" s="124"/>
      <c r="ANI12" s="102"/>
      <c r="ANJ12" s="102"/>
      <c r="ANK12" s="102"/>
      <c r="ANL12" s="102"/>
      <c r="ANM12" s="102"/>
      <c r="ANN12" s="130"/>
      <c r="ANO12" s="102"/>
      <c r="ANP12" s="102"/>
      <c r="ANQ12" s="123"/>
      <c r="ANR12" s="102"/>
      <c r="ANS12" s="102"/>
      <c r="ANT12" s="102"/>
      <c r="ANU12" s="102"/>
      <c r="ANV12" s="124"/>
      <c r="ANW12" s="102"/>
      <c r="ANX12" s="102"/>
      <c r="ANY12" s="102"/>
      <c r="ANZ12" s="102"/>
      <c r="AOA12" s="102"/>
      <c r="AOB12" s="130"/>
      <c r="AOC12" s="102"/>
      <c r="AOD12" s="102"/>
      <c r="AOE12" s="123"/>
      <c r="AOF12" s="102"/>
      <c r="AOG12" s="102"/>
      <c r="AOH12" s="102"/>
      <c r="AOI12" s="102"/>
      <c r="AOJ12" s="124"/>
      <c r="AOK12" s="102"/>
      <c r="AOL12" s="102"/>
      <c r="AOM12" s="102"/>
      <c r="AON12" s="102"/>
      <c r="AOO12" s="102"/>
      <c r="AOP12" s="130"/>
      <c r="AOQ12" s="102"/>
      <c r="AOR12" s="102"/>
      <c r="AOS12" s="123"/>
      <c r="AOT12" s="102"/>
      <c r="AOU12" s="102"/>
      <c r="AOV12" s="102"/>
      <c r="AOW12" s="102"/>
      <c r="AOX12" s="124"/>
      <c r="AOY12" s="102"/>
      <c r="AOZ12" s="102"/>
      <c r="APA12" s="102"/>
      <c r="APB12" s="102"/>
      <c r="APC12" s="102"/>
      <c r="APD12" s="130"/>
      <c r="APE12" s="102"/>
      <c r="APF12" s="102"/>
      <c r="APG12" s="123"/>
      <c r="APH12" s="102"/>
      <c r="API12" s="102"/>
      <c r="APJ12" s="102"/>
      <c r="APK12" s="102"/>
      <c r="APL12" s="124"/>
      <c r="APM12" s="102"/>
      <c r="APN12" s="102"/>
      <c r="APO12" s="102"/>
      <c r="APP12" s="102"/>
      <c r="APQ12" s="102"/>
      <c r="APR12" s="130"/>
      <c r="APS12" s="102"/>
      <c r="APT12" s="102"/>
      <c r="APU12" s="123"/>
      <c r="APV12" s="102"/>
      <c r="APW12" s="102"/>
      <c r="APX12" s="102"/>
      <c r="APY12" s="102"/>
      <c r="APZ12" s="124"/>
      <c r="AQA12" s="102"/>
      <c r="AQB12" s="102"/>
      <c r="AQC12" s="102"/>
      <c r="AQD12" s="102"/>
      <c r="AQE12" s="102"/>
      <c r="AQF12" s="130"/>
      <c r="AQG12" s="102"/>
      <c r="AQH12" s="102"/>
      <c r="AQI12" s="123"/>
      <c r="AQJ12" s="102"/>
      <c r="AQK12" s="102"/>
      <c r="AQL12" s="102"/>
      <c r="AQM12" s="102"/>
      <c r="AQN12" s="124"/>
      <c r="AQO12" s="102"/>
      <c r="AQP12" s="102"/>
      <c r="AQQ12" s="102"/>
      <c r="AQR12" s="102"/>
      <c r="AQS12" s="102"/>
      <c r="AQT12" s="130"/>
      <c r="AQU12" s="102"/>
      <c r="AQV12" s="102"/>
      <c r="AQW12" s="123"/>
      <c r="AQX12" s="102"/>
      <c r="AQY12" s="102"/>
      <c r="AQZ12" s="102"/>
      <c r="ARA12" s="102"/>
      <c r="ARB12" s="124"/>
      <c r="ARC12" s="102"/>
      <c r="ARD12" s="102"/>
      <c r="ARE12" s="102"/>
      <c r="ARF12" s="102"/>
      <c r="ARG12" s="102"/>
      <c r="ARH12" s="130"/>
      <c r="ARI12" s="102"/>
      <c r="ARJ12" s="102"/>
      <c r="ARK12" s="123"/>
      <c r="ARL12" s="102"/>
      <c r="ARM12" s="102"/>
      <c r="ARN12" s="102"/>
      <c r="ARO12" s="102"/>
      <c r="ARP12" s="124"/>
      <c r="ARQ12" s="102"/>
      <c r="ARR12" s="102"/>
      <c r="ARS12" s="102"/>
      <c r="ART12" s="102"/>
      <c r="ARU12" s="102"/>
      <c r="ARV12" s="130"/>
      <c r="ARW12" s="102"/>
      <c r="ARX12" s="102"/>
      <c r="ARY12" s="123"/>
      <c r="ARZ12" s="102"/>
      <c r="ASA12" s="102"/>
      <c r="ASB12" s="102"/>
      <c r="ASC12" s="102"/>
      <c r="ASD12" s="124"/>
      <c r="ASE12" s="102"/>
      <c r="ASF12" s="102"/>
      <c r="ASG12" s="102"/>
      <c r="ASH12" s="102"/>
      <c r="ASI12" s="102"/>
      <c r="ASJ12" s="130"/>
      <c r="ASK12" s="102"/>
      <c r="ASL12" s="102"/>
      <c r="ASM12" s="123"/>
      <c r="ASN12" s="102"/>
      <c r="ASO12" s="102"/>
      <c r="ASP12" s="102"/>
      <c r="ASQ12" s="102"/>
      <c r="ASR12" s="124"/>
      <c r="ASS12" s="102"/>
      <c r="AST12" s="102"/>
      <c r="ASU12" s="102"/>
      <c r="ASV12" s="102"/>
      <c r="ASW12" s="102"/>
      <c r="ASX12" s="130"/>
      <c r="ASY12" s="102"/>
      <c r="ASZ12" s="102"/>
      <c r="ATA12" s="123"/>
      <c r="ATB12" s="102"/>
      <c r="ATC12" s="102"/>
      <c r="ATD12" s="102"/>
      <c r="ATE12" s="102"/>
      <c r="ATF12" s="124"/>
      <c r="ATG12" s="102"/>
      <c r="ATH12" s="102"/>
      <c r="ATI12" s="102"/>
      <c r="ATJ12" s="102"/>
      <c r="ATK12" s="102"/>
      <c r="ATL12" s="130"/>
      <c r="ATM12" s="102"/>
      <c r="ATN12" s="102"/>
      <c r="ATO12" s="123"/>
      <c r="ATP12" s="102"/>
      <c r="ATQ12" s="102"/>
      <c r="ATR12" s="102"/>
      <c r="ATS12" s="102"/>
      <c r="ATT12" s="124"/>
      <c r="ATU12" s="102"/>
      <c r="ATV12" s="102"/>
      <c r="ATW12" s="102"/>
      <c r="ATX12" s="102"/>
      <c r="ATY12" s="102"/>
      <c r="ATZ12" s="130"/>
      <c r="AUA12" s="102"/>
      <c r="AUB12" s="102"/>
      <c r="AUC12" s="123"/>
      <c r="AUD12" s="102"/>
      <c r="AUE12" s="102"/>
      <c r="AUF12" s="102"/>
      <c r="AUG12" s="102"/>
      <c r="AUH12" s="124"/>
      <c r="AUI12" s="102"/>
      <c r="AUJ12" s="102"/>
      <c r="AUK12" s="102"/>
      <c r="AUL12" s="102"/>
      <c r="AUM12" s="102"/>
      <c r="AUN12" s="130"/>
      <c r="AUO12" s="102"/>
      <c r="AUP12" s="102"/>
      <c r="AUQ12" s="123"/>
      <c r="AUR12" s="102"/>
      <c r="AUS12" s="102"/>
      <c r="AUT12" s="102"/>
      <c r="AUU12" s="102"/>
      <c r="AUV12" s="124"/>
      <c r="AUW12" s="102"/>
      <c r="AUX12" s="102"/>
      <c r="AUY12" s="102"/>
      <c r="AUZ12" s="102"/>
      <c r="AVA12" s="102"/>
      <c r="AVB12" s="130"/>
      <c r="AVC12" s="102"/>
      <c r="AVD12" s="102"/>
      <c r="AVE12" s="123"/>
      <c r="AVF12" s="102"/>
      <c r="AVG12" s="102"/>
      <c r="AVH12" s="102"/>
      <c r="AVI12" s="102"/>
      <c r="AVJ12" s="124"/>
      <c r="AVK12" s="102"/>
      <c r="AVL12" s="102"/>
      <c r="AVM12" s="102"/>
      <c r="AVN12" s="102"/>
      <c r="AVO12" s="102"/>
      <c r="AVP12" s="130"/>
      <c r="AVQ12" s="102"/>
      <c r="AVR12" s="102"/>
      <c r="AVS12" s="123"/>
      <c r="AVT12" s="102"/>
      <c r="AVU12" s="102"/>
      <c r="AVV12" s="102"/>
      <c r="AVW12" s="102"/>
      <c r="AVX12" s="124"/>
      <c r="AVY12" s="102"/>
      <c r="AVZ12" s="102"/>
      <c r="AWA12" s="102"/>
      <c r="AWB12" s="102"/>
      <c r="AWC12" s="102"/>
      <c r="AWD12" s="130"/>
      <c r="AWE12" s="102"/>
      <c r="AWF12" s="102"/>
      <c r="AWG12" s="123"/>
      <c r="AWH12" s="102"/>
      <c r="AWI12" s="102"/>
      <c r="AWJ12" s="102"/>
      <c r="AWK12" s="102"/>
      <c r="AWL12" s="124"/>
      <c r="AWM12" s="102"/>
      <c r="AWN12" s="102"/>
      <c r="AWO12" s="102"/>
      <c r="AWP12" s="102"/>
      <c r="AWQ12" s="102"/>
      <c r="AWR12" s="130"/>
      <c r="AWS12" s="102"/>
      <c r="AWT12" s="102"/>
      <c r="AWU12" s="123"/>
      <c r="AWV12" s="102"/>
      <c r="AWW12" s="102"/>
      <c r="AWX12" s="102"/>
      <c r="AWY12" s="102"/>
      <c r="AWZ12" s="124"/>
      <c r="AXA12" s="102"/>
      <c r="AXB12" s="102"/>
      <c r="AXC12" s="102"/>
      <c r="AXD12" s="102"/>
      <c r="AXE12" s="102"/>
      <c r="AXF12" s="130"/>
      <c r="AXG12" s="102"/>
      <c r="AXH12" s="102"/>
      <c r="AXI12" s="123"/>
      <c r="AXJ12" s="102"/>
      <c r="AXK12" s="102"/>
      <c r="AXL12" s="102"/>
      <c r="AXM12" s="102"/>
      <c r="AXN12" s="124"/>
      <c r="AXO12" s="102"/>
      <c r="AXP12" s="102"/>
      <c r="AXQ12" s="102"/>
      <c r="AXR12" s="102"/>
      <c r="AXS12" s="102"/>
      <c r="AXT12" s="130"/>
      <c r="AXU12" s="102"/>
      <c r="AXV12" s="102"/>
      <c r="AXW12" s="123"/>
      <c r="AXX12" s="102"/>
      <c r="AXY12" s="102"/>
      <c r="AXZ12" s="102"/>
      <c r="AYA12" s="102"/>
      <c r="AYB12" s="124"/>
      <c r="AYC12" s="102"/>
      <c r="AYD12" s="102"/>
      <c r="AYE12" s="102"/>
      <c r="AYF12" s="102"/>
      <c r="AYG12" s="102"/>
      <c r="AYH12" s="130"/>
      <c r="AYI12" s="102"/>
      <c r="AYJ12" s="102"/>
      <c r="AYK12" s="123"/>
      <c r="AYL12" s="102"/>
      <c r="AYM12" s="102"/>
      <c r="AYN12" s="102"/>
      <c r="AYO12" s="102"/>
      <c r="AYP12" s="124"/>
      <c r="AYQ12" s="102"/>
      <c r="AYR12" s="102"/>
      <c r="AYS12" s="102"/>
      <c r="AYT12" s="102"/>
      <c r="AYU12" s="102"/>
      <c r="AYV12" s="130"/>
      <c r="AYW12" s="102"/>
      <c r="AYX12" s="102"/>
      <c r="AYY12" s="123"/>
      <c r="AYZ12" s="102"/>
      <c r="AZA12" s="102"/>
      <c r="AZB12" s="102"/>
      <c r="AZC12" s="102"/>
      <c r="AZD12" s="124"/>
      <c r="AZE12" s="102"/>
      <c r="AZF12" s="102"/>
      <c r="AZG12" s="102"/>
      <c r="AZH12" s="102"/>
      <c r="AZI12" s="102"/>
      <c r="AZJ12" s="130"/>
      <c r="AZK12" s="102"/>
      <c r="AZL12" s="102"/>
      <c r="AZM12" s="123"/>
      <c r="AZN12" s="102"/>
      <c r="AZO12" s="102"/>
      <c r="AZP12" s="102"/>
      <c r="AZQ12" s="102"/>
      <c r="AZR12" s="124"/>
      <c r="AZS12" s="102"/>
      <c r="AZT12" s="102"/>
      <c r="AZU12" s="102"/>
      <c r="AZV12" s="102"/>
      <c r="AZW12" s="102"/>
      <c r="AZX12" s="130"/>
      <c r="AZY12" s="102"/>
      <c r="AZZ12" s="102"/>
      <c r="BAA12" s="123"/>
      <c r="BAB12" s="102"/>
      <c r="BAC12" s="102"/>
      <c r="BAD12" s="102"/>
      <c r="BAE12" s="102"/>
      <c r="BAF12" s="124"/>
      <c r="BAG12" s="102"/>
      <c r="BAH12" s="102"/>
      <c r="BAI12" s="102"/>
      <c r="BAJ12" s="102"/>
      <c r="BAK12" s="102"/>
      <c r="BAL12" s="130"/>
      <c r="BAM12" s="102"/>
      <c r="BAN12" s="102"/>
      <c r="BAO12" s="123"/>
      <c r="BAP12" s="102"/>
      <c r="BAQ12" s="102"/>
      <c r="BAR12" s="102"/>
      <c r="BAS12" s="102"/>
      <c r="BAT12" s="124"/>
      <c r="BAU12" s="102"/>
      <c r="BAV12" s="102"/>
      <c r="BAW12" s="102"/>
      <c r="BAX12" s="102"/>
      <c r="BAY12" s="102"/>
      <c r="BAZ12" s="130"/>
      <c r="BBA12" s="102"/>
      <c r="BBB12" s="102"/>
      <c r="BBC12" s="123"/>
      <c r="BBD12" s="102"/>
      <c r="BBE12" s="102"/>
      <c r="BBF12" s="102"/>
      <c r="BBG12" s="102"/>
      <c r="BBH12" s="124"/>
      <c r="BBI12" s="102"/>
      <c r="BBJ12" s="102"/>
      <c r="BBK12" s="102"/>
      <c r="BBL12" s="102"/>
      <c r="BBM12" s="102"/>
      <c r="BBN12" s="130"/>
      <c r="BBO12" s="102"/>
      <c r="BBP12" s="102"/>
      <c r="BBQ12" s="123"/>
      <c r="BBR12" s="102"/>
      <c r="BBS12" s="102"/>
      <c r="BBT12" s="102"/>
      <c r="BBU12" s="102"/>
      <c r="BBV12" s="124"/>
      <c r="BBW12" s="102"/>
      <c r="BBX12" s="102"/>
      <c r="BBY12" s="102"/>
      <c r="BBZ12" s="102"/>
      <c r="BCA12" s="102"/>
      <c r="BCB12" s="130"/>
      <c r="BCC12" s="102"/>
      <c r="BCD12" s="102"/>
      <c r="BCE12" s="123"/>
      <c r="BCF12" s="102"/>
      <c r="BCG12" s="102"/>
      <c r="BCH12" s="102"/>
      <c r="BCI12" s="102"/>
      <c r="BCJ12" s="124"/>
      <c r="BCK12" s="102"/>
      <c r="BCL12" s="102"/>
      <c r="BCM12" s="102"/>
      <c r="BCN12" s="102"/>
      <c r="BCO12" s="102"/>
      <c r="BCP12" s="130"/>
      <c r="BCQ12" s="102"/>
      <c r="BCR12" s="102"/>
      <c r="BCS12" s="123"/>
      <c r="BCT12" s="102"/>
      <c r="BCU12" s="102"/>
      <c r="BCV12" s="102"/>
      <c r="BCW12" s="102"/>
      <c r="BCX12" s="124"/>
      <c r="BCY12" s="102"/>
      <c r="BCZ12" s="102"/>
      <c r="BDA12" s="102"/>
      <c r="BDB12" s="102"/>
      <c r="BDC12" s="102"/>
      <c r="BDD12" s="130"/>
      <c r="BDE12" s="102"/>
      <c r="BDF12" s="102"/>
      <c r="BDG12" s="123"/>
      <c r="BDH12" s="102"/>
      <c r="BDI12" s="102"/>
      <c r="BDJ12" s="102"/>
      <c r="BDK12" s="102"/>
      <c r="BDL12" s="124"/>
      <c r="BDM12" s="102"/>
      <c r="BDN12" s="102"/>
      <c r="BDO12" s="102"/>
      <c r="BDP12" s="102"/>
      <c r="BDQ12" s="102"/>
      <c r="BDR12" s="130"/>
      <c r="BDS12" s="102"/>
      <c r="BDT12" s="102"/>
      <c r="BDU12" s="123"/>
      <c r="BDV12" s="102"/>
      <c r="BDW12" s="102"/>
      <c r="BDX12" s="102"/>
      <c r="BDY12" s="102"/>
      <c r="BDZ12" s="124"/>
      <c r="BEA12" s="102"/>
      <c r="BEB12" s="102"/>
      <c r="BEC12" s="102"/>
      <c r="BED12" s="102"/>
      <c r="BEE12" s="102"/>
      <c r="BEF12" s="130"/>
      <c r="BEG12" s="102"/>
      <c r="BEH12" s="102"/>
      <c r="BEI12" s="123"/>
      <c r="BEJ12" s="102"/>
      <c r="BEK12" s="102"/>
      <c r="BEL12" s="102"/>
      <c r="BEM12" s="102"/>
      <c r="BEN12" s="124"/>
      <c r="BEO12" s="102"/>
      <c r="BEP12" s="102"/>
      <c r="BEQ12" s="102"/>
      <c r="BER12" s="102"/>
      <c r="BES12" s="102"/>
      <c r="BET12" s="130"/>
      <c r="BEU12" s="102"/>
      <c r="BEV12" s="102"/>
      <c r="BEW12" s="123"/>
      <c r="BEX12" s="102"/>
      <c r="BEY12" s="102"/>
      <c r="BEZ12" s="102"/>
      <c r="BFA12" s="102"/>
      <c r="BFB12" s="124"/>
      <c r="BFC12" s="102"/>
      <c r="BFD12" s="102"/>
      <c r="BFE12" s="102"/>
      <c r="BFF12" s="102"/>
      <c r="BFG12" s="102"/>
      <c r="BFH12" s="130"/>
      <c r="BFI12" s="102"/>
      <c r="BFJ12" s="102"/>
      <c r="BFK12" s="123"/>
      <c r="BFL12" s="102"/>
      <c r="BFM12" s="102"/>
      <c r="BFN12" s="102"/>
      <c r="BFO12" s="102"/>
      <c r="BFP12" s="124"/>
      <c r="BFQ12" s="102"/>
      <c r="BFR12" s="102"/>
      <c r="BFS12" s="102"/>
      <c r="BFT12" s="102"/>
      <c r="BFU12" s="102"/>
      <c r="BFV12" s="130"/>
      <c r="BFW12" s="102"/>
      <c r="BFX12" s="102"/>
      <c r="BFY12" s="123"/>
      <c r="BFZ12" s="102"/>
      <c r="BGA12" s="102"/>
      <c r="BGB12" s="102"/>
      <c r="BGC12" s="102"/>
      <c r="BGD12" s="124"/>
      <c r="BGE12" s="102"/>
      <c r="BGF12" s="102"/>
      <c r="BGG12" s="102"/>
      <c r="BGH12" s="102"/>
      <c r="BGI12" s="102"/>
      <c r="BGJ12" s="130"/>
      <c r="BGK12" s="102"/>
      <c r="BGL12" s="102"/>
      <c r="BGM12" s="123"/>
      <c r="BGN12" s="102"/>
      <c r="BGO12" s="102"/>
      <c r="BGP12" s="102"/>
      <c r="BGQ12" s="102"/>
      <c r="BGR12" s="124"/>
      <c r="BGS12" s="102"/>
      <c r="BGT12" s="102"/>
      <c r="BGU12" s="102"/>
      <c r="BGV12" s="102"/>
      <c r="BGW12" s="102"/>
      <c r="BGX12" s="130"/>
      <c r="BGY12" s="102"/>
      <c r="BGZ12" s="102"/>
      <c r="BHA12" s="123"/>
      <c r="BHB12" s="102"/>
      <c r="BHC12" s="102"/>
      <c r="BHD12" s="102"/>
      <c r="BHE12" s="102"/>
      <c r="BHF12" s="124"/>
      <c r="BHG12" s="102"/>
      <c r="BHH12" s="102"/>
      <c r="BHI12" s="102"/>
      <c r="BHJ12" s="102"/>
      <c r="BHK12" s="102"/>
      <c r="BHL12" s="130"/>
      <c r="BHM12" s="102"/>
      <c r="BHN12" s="102"/>
      <c r="BHO12" s="123"/>
      <c r="BHP12" s="102"/>
      <c r="BHQ12" s="102"/>
      <c r="BHR12" s="102"/>
      <c r="BHS12" s="102"/>
      <c r="BHT12" s="124"/>
      <c r="BHU12" s="102"/>
      <c r="BHV12" s="102"/>
      <c r="BHW12" s="102"/>
      <c r="BHX12" s="102"/>
      <c r="BHY12" s="102"/>
      <c r="BHZ12" s="130"/>
      <c r="BIA12" s="102"/>
      <c r="BIB12" s="102"/>
      <c r="BIC12" s="123"/>
      <c r="BID12" s="102"/>
      <c r="BIE12" s="102"/>
      <c r="BIF12" s="102"/>
      <c r="BIG12" s="102"/>
      <c r="BIH12" s="124"/>
      <c r="BII12" s="102"/>
      <c r="BIJ12" s="102"/>
      <c r="BIK12" s="102"/>
      <c r="BIL12" s="102"/>
      <c r="BIM12" s="102"/>
      <c r="BIN12" s="130"/>
      <c r="BIO12" s="102"/>
      <c r="BIP12" s="102"/>
      <c r="BIQ12" s="123"/>
      <c r="BIR12" s="102"/>
      <c r="BIS12" s="102"/>
      <c r="BIT12" s="102"/>
      <c r="BIU12" s="102"/>
      <c r="BIV12" s="124"/>
      <c r="BIW12" s="102"/>
      <c r="BIX12" s="102"/>
      <c r="BIY12" s="102"/>
      <c r="BIZ12" s="102"/>
      <c r="BJA12" s="102"/>
      <c r="BJB12" s="130"/>
      <c r="BJC12" s="102"/>
      <c r="BJD12" s="102"/>
      <c r="BJE12" s="123"/>
      <c r="BJF12" s="102"/>
      <c r="BJG12" s="102"/>
      <c r="BJH12" s="102"/>
      <c r="BJI12" s="102"/>
      <c r="BJJ12" s="124"/>
      <c r="BJK12" s="102"/>
      <c r="BJL12" s="102"/>
      <c r="BJM12" s="102"/>
      <c r="BJN12" s="102"/>
      <c r="BJO12" s="102"/>
      <c r="BJP12" s="130"/>
      <c r="BJQ12" s="102"/>
      <c r="BJR12" s="102"/>
      <c r="BJS12" s="123"/>
      <c r="BJT12" s="102"/>
      <c r="BJU12" s="102"/>
      <c r="BJV12" s="102"/>
      <c r="BJW12" s="102"/>
      <c r="BJX12" s="124"/>
      <c r="BJY12" s="102"/>
      <c r="BJZ12" s="102"/>
      <c r="BKA12" s="102"/>
      <c r="BKB12" s="102"/>
      <c r="BKC12" s="102"/>
      <c r="BKD12" s="130"/>
      <c r="BKE12" s="102"/>
      <c r="BKF12" s="102"/>
      <c r="BKG12" s="123"/>
      <c r="BKH12" s="102"/>
      <c r="BKI12" s="102"/>
      <c r="BKJ12" s="102"/>
      <c r="BKK12" s="102"/>
      <c r="BKL12" s="124"/>
      <c r="BKM12" s="102"/>
      <c r="BKN12" s="102"/>
      <c r="BKO12" s="102"/>
      <c r="BKP12" s="102"/>
      <c r="BKQ12" s="102"/>
      <c r="BKR12" s="130"/>
      <c r="BKS12" s="102"/>
      <c r="BKT12" s="102"/>
      <c r="BKU12" s="123"/>
      <c r="BKV12" s="102"/>
      <c r="BKW12" s="102"/>
      <c r="BKX12" s="102"/>
      <c r="BKY12" s="102"/>
      <c r="BKZ12" s="124"/>
      <c r="BLA12" s="102"/>
      <c r="BLB12" s="102"/>
      <c r="BLC12" s="102"/>
      <c r="BLD12" s="102"/>
      <c r="BLE12" s="102"/>
      <c r="BLF12" s="130"/>
      <c r="BLG12" s="102"/>
      <c r="BLH12" s="102"/>
      <c r="BLI12" s="123"/>
      <c r="BLJ12" s="102"/>
      <c r="BLK12" s="102"/>
      <c r="BLL12" s="102"/>
      <c r="BLM12" s="102"/>
      <c r="BLN12" s="124"/>
      <c r="BLO12" s="102"/>
      <c r="BLP12" s="102"/>
      <c r="BLQ12" s="102"/>
      <c r="BLR12" s="102"/>
      <c r="BLS12" s="102"/>
      <c r="BLT12" s="130"/>
      <c r="BLU12" s="102"/>
      <c r="BLV12" s="102"/>
      <c r="BLW12" s="123"/>
      <c r="BLX12" s="102"/>
      <c r="BLY12" s="102"/>
      <c r="BLZ12" s="102"/>
      <c r="BMA12" s="102"/>
      <c r="BMB12" s="124"/>
      <c r="BMC12" s="102"/>
      <c r="BMD12" s="102"/>
      <c r="BME12" s="102"/>
      <c r="BMF12" s="102"/>
      <c r="BMG12" s="102"/>
      <c r="BMH12" s="130"/>
      <c r="BMI12" s="102"/>
      <c r="BMJ12" s="102"/>
      <c r="BMK12" s="123"/>
      <c r="BML12" s="102"/>
      <c r="BMM12" s="102"/>
      <c r="BMN12" s="102"/>
      <c r="BMO12" s="102"/>
      <c r="BMP12" s="124"/>
      <c r="BMQ12" s="102"/>
      <c r="BMR12" s="102"/>
      <c r="BMS12" s="102"/>
      <c r="BMT12" s="102"/>
      <c r="BMU12" s="102"/>
      <c r="BMV12" s="130"/>
      <c r="BMW12" s="102"/>
      <c r="BMX12" s="102"/>
      <c r="BMY12" s="123"/>
      <c r="BMZ12" s="102"/>
      <c r="BNA12" s="102"/>
      <c r="BNB12" s="102"/>
      <c r="BNC12" s="102"/>
      <c r="BND12" s="124"/>
      <c r="BNE12" s="102"/>
      <c r="BNF12" s="102"/>
      <c r="BNG12" s="102"/>
      <c r="BNH12" s="102"/>
      <c r="BNI12" s="102"/>
      <c r="BNJ12" s="130"/>
      <c r="BNK12" s="102"/>
      <c r="BNL12" s="102"/>
      <c r="BNM12" s="123"/>
      <c r="BNN12" s="102"/>
      <c r="BNO12" s="102"/>
      <c r="BNP12" s="102"/>
      <c r="BNQ12" s="102"/>
      <c r="BNR12" s="124"/>
      <c r="BNS12" s="102"/>
      <c r="BNT12" s="102"/>
      <c r="BNU12" s="102"/>
      <c r="BNV12" s="102"/>
      <c r="BNW12" s="102"/>
      <c r="BNX12" s="130"/>
      <c r="BNY12" s="102"/>
      <c r="BNZ12" s="102"/>
      <c r="BOA12" s="123"/>
      <c r="BOB12" s="102"/>
      <c r="BOC12" s="102"/>
      <c r="BOD12" s="102"/>
      <c r="BOE12" s="102"/>
      <c r="BOF12" s="124"/>
      <c r="BOG12" s="102"/>
      <c r="BOH12" s="102"/>
      <c r="BOI12" s="102"/>
      <c r="BOJ12" s="102"/>
      <c r="BOK12" s="102"/>
      <c r="BOL12" s="130"/>
      <c r="BOM12" s="102"/>
      <c r="BON12" s="102"/>
      <c r="BOO12" s="123"/>
      <c r="BOP12" s="102"/>
      <c r="BOQ12" s="102"/>
      <c r="BOR12" s="102"/>
      <c r="BOS12" s="102"/>
      <c r="BOT12" s="124"/>
      <c r="BOU12" s="102"/>
      <c r="BOV12" s="102"/>
      <c r="BOW12" s="102"/>
      <c r="BOX12" s="102"/>
      <c r="BOY12" s="102"/>
      <c r="BOZ12" s="130"/>
      <c r="BPA12" s="102"/>
      <c r="BPB12" s="102"/>
      <c r="BPC12" s="123"/>
      <c r="BPD12" s="102"/>
      <c r="BPE12" s="102"/>
      <c r="BPF12" s="102"/>
      <c r="BPG12" s="102"/>
      <c r="BPH12" s="124"/>
      <c r="BPI12" s="102"/>
      <c r="BPJ12" s="102"/>
      <c r="BPK12" s="102"/>
      <c r="BPL12" s="102"/>
      <c r="BPM12" s="102"/>
      <c r="BPN12" s="130"/>
      <c r="BPO12" s="102"/>
      <c r="BPP12" s="102"/>
      <c r="BPQ12" s="123"/>
      <c r="BPR12" s="102"/>
      <c r="BPS12" s="102"/>
      <c r="BPT12" s="102"/>
      <c r="BPU12" s="102"/>
      <c r="BPV12" s="124"/>
      <c r="BPW12" s="102"/>
      <c r="BPX12" s="102"/>
      <c r="BPY12" s="102"/>
      <c r="BPZ12" s="102"/>
      <c r="BQA12" s="102"/>
      <c r="BQB12" s="130"/>
      <c r="BQC12" s="102"/>
      <c r="BQD12" s="102"/>
      <c r="BQE12" s="123"/>
      <c r="BQF12" s="102"/>
      <c r="BQG12" s="102"/>
      <c r="BQH12" s="102"/>
      <c r="BQI12" s="102"/>
      <c r="BQJ12" s="124"/>
      <c r="BQK12" s="102"/>
      <c r="BQL12" s="102"/>
      <c r="BQM12" s="102"/>
      <c r="BQN12" s="102"/>
      <c r="BQO12" s="102"/>
      <c r="BQP12" s="130"/>
      <c r="BQQ12" s="102"/>
      <c r="BQR12" s="102"/>
      <c r="BQS12" s="123"/>
      <c r="BQT12" s="102"/>
      <c r="BQU12" s="102"/>
      <c r="BQV12" s="102"/>
      <c r="BQW12" s="102"/>
      <c r="BQX12" s="124"/>
      <c r="BQY12" s="102"/>
      <c r="BQZ12" s="102"/>
      <c r="BRA12" s="102"/>
      <c r="BRB12" s="102"/>
      <c r="BRC12" s="102"/>
      <c r="BRD12" s="130"/>
      <c r="BRE12" s="102"/>
      <c r="BRF12" s="102"/>
      <c r="BRG12" s="123"/>
      <c r="BRH12" s="102"/>
      <c r="BRI12" s="102"/>
      <c r="BRJ12" s="102"/>
      <c r="BRK12" s="102"/>
      <c r="BRL12" s="124"/>
      <c r="BRM12" s="102"/>
      <c r="BRN12" s="102"/>
      <c r="BRO12" s="102"/>
      <c r="BRP12" s="102"/>
      <c r="BRQ12" s="102"/>
      <c r="BRR12" s="130"/>
      <c r="BRS12" s="102"/>
      <c r="BRT12" s="102"/>
      <c r="BRU12" s="123"/>
      <c r="BRV12" s="102"/>
      <c r="BRW12" s="102"/>
      <c r="BRX12" s="102"/>
      <c r="BRY12" s="102"/>
      <c r="BRZ12" s="124"/>
      <c r="BSA12" s="102"/>
      <c r="BSB12" s="102"/>
      <c r="BSC12" s="102"/>
      <c r="BSD12" s="102"/>
      <c r="BSE12" s="102"/>
      <c r="BSF12" s="130"/>
      <c r="BSG12" s="102"/>
      <c r="BSH12" s="102"/>
      <c r="BSI12" s="123"/>
      <c r="BSJ12" s="102"/>
      <c r="BSK12" s="102"/>
      <c r="BSL12" s="102"/>
      <c r="BSM12" s="102"/>
      <c r="BSN12" s="124"/>
      <c r="BSO12" s="102"/>
      <c r="BSP12" s="102"/>
      <c r="BSQ12" s="102"/>
      <c r="BSR12" s="102"/>
      <c r="BSS12" s="102"/>
      <c r="BST12" s="130"/>
      <c r="BSU12" s="102"/>
      <c r="BSV12" s="102"/>
      <c r="BSW12" s="123"/>
      <c r="BSX12" s="102"/>
      <c r="BSY12" s="102"/>
      <c r="BSZ12" s="102"/>
      <c r="BTA12" s="102"/>
      <c r="BTB12" s="124"/>
      <c r="BTC12" s="102"/>
      <c r="BTD12" s="102"/>
      <c r="BTE12" s="102"/>
      <c r="BTF12" s="102"/>
      <c r="BTG12" s="102"/>
      <c r="BTH12" s="130"/>
      <c r="BTI12" s="102"/>
      <c r="BTJ12" s="102"/>
      <c r="BTK12" s="123"/>
      <c r="BTL12" s="102"/>
      <c r="BTM12" s="102"/>
      <c r="BTN12" s="102"/>
      <c r="BTO12" s="102"/>
      <c r="BTP12" s="124"/>
      <c r="BTQ12" s="102"/>
      <c r="BTR12" s="102"/>
      <c r="BTS12" s="102"/>
      <c r="BTT12" s="102"/>
      <c r="BTU12" s="102"/>
      <c r="BTV12" s="130"/>
      <c r="BTW12" s="102"/>
      <c r="BTX12" s="102"/>
      <c r="BTY12" s="123"/>
      <c r="BTZ12" s="102"/>
      <c r="BUA12" s="102"/>
      <c r="BUB12" s="102"/>
      <c r="BUC12" s="102"/>
      <c r="BUD12" s="124"/>
      <c r="BUE12" s="102"/>
      <c r="BUF12" s="102"/>
      <c r="BUG12" s="102"/>
      <c r="BUH12" s="102"/>
      <c r="BUI12" s="102"/>
      <c r="BUJ12" s="130"/>
      <c r="BUK12" s="102"/>
      <c r="BUL12" s="102"/>
      <c r="BUM12" s="123"/>
      <c r="BUN12" s="102"/>
      <c r="BUO12" s="102"/>
      <c r="BUP12" s="102"/>
      <c r="BUQ12" s="102"/>
      <c r="BUR12" s="124"/>
      <c r="BUS12" s="102"/>
      <c r="BUT12" s="102"/>
      <c r="BUU12" s="102"/>
      <c r="BUV12" s="102"/>
      <c r="BUW12" s="102"/>
      <c r="BUX12" s="130"/>
      <c r="BUY12" s="102"/>
      <c r="BUZ12" s="102"/>
      <c r="BVA12" s="123"/>
      <c r="BVB12" s="102"/>
      <c r="BVC12" s="102"/>
      <c r="BVD12" s="102"/>
      <c r="BVE12" s="102"/>
      <c r="BVF12" s="124"/>
      <c r="BVG12" s="102"/>
      <c r="BVH12" s="102"/>
      <c r="BVI12" s="102"/>
      <c r="BVJ12" s="102"/>
      <c r="BVK12" s="102"/>
      <c r="BVL12" s="130"/>
      <c r="BVM12" s="102"/>
      <c r="BVN12" s="102"/>
      <c r="BVO12" s="123"/>
      <c r="BVP12" s="102"/>
      <c r="BVQ12" s="102"/>
      <c r="BVR12" s="102"/>
      <c r="BVS12" s="102"/>
      <c r="BVT12" s="124"/>
      <c r="BVU12" s="102"/>
      <c r="BVV12" s="102"/>
      <c r="BVW12" s="102"/>
      <c r="BVX12" s="102"/>
      <c r="BVY12" s="102"/>
      <c r="BVZ12" s="130"/>
      <c r="BWA12" s="102"/>
      <c r="BWB12" s="102"/>
      <c r="BWC12" s="123"/>
      <c r="BWD12" s="102"/>
      <c r="BWE12" s="102"/>
      <c r="BWF12" s="102"/>
      <c r="BWG12" s="102"/>
      <c r="BWH12" s="124"/>
      <c r="BWI12" s="102"/>
      <c r="BWJ12" s="102"/>
      <c r="BWK12" s="102"/>
      <c r="BWL12" s="102"/>
      <c r="BWM12" s="102"/>
      <c r="BWN12" s="130"/>
      <c r="BWO12" s="102"/>
      <c r="BWP12" s="102"/>
      <c r="BWQ12" s="123"/>
      <c r="BWR12" s="102"/>
      <c r="BWS12" s="102"/>
      <c r="BWT12" s="102"/>
      <c r="BWU12" s="102"/>
      <c r="BWV12" s="124"/>
      <c r="BWW12" s="102"/>
      <c r="BWX12" s="102"/>
      <c r="BWY12" s="102"/>
      <c r="BWZ12" s="102"/>
      <c r="BXA12" s="102"/>
      <c r="BXB12" s="130"/>
      <c r="BXC12" s="102"/>
      <c r="BXD12" s="102"/>
      <c r="BXE12" s="123"/>
      <c r="BXF12" s="102"/>
      <c r="BXG12" s="102"/>
      <c r="BXH12" s="102"/>
      <c r="BXI12" s="102"/>
      <c r="BXJ12" s="124"/>
      <c r="BXK12" s="102"/>
      <c r="BXL12" s="102"/>
      <c r="BXM12" s="102"/>
      <c r="BXN12" s="102"/>
      <c r="BXO12" s="102"/>
      <c r="BXP12" s="130"/>
      <c r="BXQ12" s="102"/>
      <c r="BXR12" s="102"/>
      <c r="BXS12" s="123"/>
      <c r="BXT12" s="102"/>
      <c r="BXU12" s="102"/>
      <c r="BXV12" s="102"/>
      <c r="BXW12" s="102"/>
      <c r="BXX12" s="124"/>
      <c r="BXY12" s="102"/>
      <c r="BXZ12" s="102"/>
      <c r="BYA12" s="102"/>
      <c r="BYB12" s="102"/>
      <c r="BYC12" s="102"/>
      <c r="BYD12" s="130"/>
      <c r="BYE12" s="102"/>
      <c r="BYF12" s="102"/>
      <c r="BYG12" s="123"/>
      <c r="BYH12" s="102"/>
      <c r="BYI12" s="102"/>
      <c r="BYJ12" s="102"/>
      <c r="BYK12" s="102"/>
      <c r="BYL12" s="124"/>
      <c r="BYM12" s="102"/>
      <c r="BYN12" s="102"/>
      <c r="BYO12" s="102"/>
      <c r="BYP12" s="102"/>
      <c r="BYQ12" s="102"/>
      <c r="BYR12" s="130"/>
      <c r="BYS12" s="102"/>
      <c r="BYT12" s="102"/>
      <c r="BYU12" s="123"/>
      <c r="BYV12" s="102"/>
      <c r="BYW12" s="102"/>
      <c r="BYX12" s="102"/>
      <c r="BYY12" s="102"/>
      <c r="BYZ12" s="124"/>
      <c r="BZA12" s="102"/>
      <c r="BZB12" s="102"/>
      <c r="BZC12" s="102"/>
      <c r="BZD12" s="102"/>
      <c r="BZE12" s="102"/>
      <c r="BZF12" s="130"/>
      <c r="BZG12" s="102"/>
      <c r="BZH12" s="102"/>
      <c r="BZI12" s="123"/>
      <c r="BZJ12" s="102"/>
      <c r="BZK12" s="102"/>
      <c r="BZL12" s="102"/>
      <c r="BZM12" s="102"/>
      <c r="BZN12" s="124"/>
      <c r="BZO12" s="102"/>
      <c r="BZP12" s="102"/>
      <c r="BZQ12" s="102"/>
      <c r="BZR12" s="102"/>
      <c r="BZS12" s="102"/>
      <c r="BZT12" s="130"/>
      <c r="BZU12" s="102"/>
      <c r="BZV12" s="102"/>
      <c r="BZW12" s="123"/>
      <c r="BZX12" s="102"/>
      <c r="BZY12" s="102"/>
      <c r="BZZ12" s="102"/>
      <c r="CAA12" s="102"/>
      <c r="CAB12" s="124"/>
      <c r="CAC12" s="102"/>
      <c r="CAD12" s="102"/>
      <c r="CAE12" s="102"/>
      <c r="CAF12" s="102"/>
      <c r="CAG12" s="102"/>
      <c r="CAH12" s="130"/>
      <c r="CAI12" s="102"/>
      <c r="CAJ12" s="102"/>
      <c r="CAK12" s="123"/>
      <c r="CAL12" s="102"/>
      <c r="CAM12" s="102"/>
      <c r="CAN12" s="102"/>
      <c r="CAO12" s="102"/>
      <c r="CAP12" s="124"/>
      <c r="CAQ12" s="102"/>
      <c r="CAR12" s="102"/>
      <c r="CAS12" s="102"/>
      <c r="CAT12" s="102"/>
      <c r="CAU12" s="102"/>
      <c r="CAV12" s="130"/>
      <c r="CAW12" s="102"/>
      <c r="CAX12" s="102"/>
      <c r="CAY12" s="123"/>
      <c r="CAZ12" s="102"/>
      <c r="CBA12" s="102"/>
      <c r="CBB12" s="102"/>
      <c r="CBC12" s="102"/>
      <c r="CBD12" s="124"/>
      <c r="CBE12" s="102"/>
      <c r="CBF12" s="102"/>
      <c r="CBG12" s="102"/>
      <c r="CBH12" s="102"/>
      <c r="CBI12" s="102"/>
      <c r="CBJ12" s="130"/>
      <c r="CBK12" s="102"/>
      <c r="CBL12" s="102"/>
      <c r="CBM12" s="123"/>
      <c r="CBN12" s="102"/>
      <c r="CBO12" s="102"/>
      <c r="CBP12" s="102"/>
      <c r="CBQ12" s="102"/>
      <c r="CBR12" s="124"/>
      <c r="CBS12" s="102"/>
      <c r="CBT12" s="102"/>
      <c r="CBU12" s="102"/>
      <c r="CBV12" s="102"/>
      <c r="CBW12" s="102"/>
      <c r="CBX12" s="130"/>
      <c r="CBY12" s="102"/>
      <c r="CBZ12" s="102"/>
      <c r="CCA12" s="123"/>
      <c r="CCB12" s="102"/>
      <c r="CCC12" s="102"/>
      <c r="CCD12" s="102"/>
      <c r="CCE12" s="102"/>
      <c r="CCF12" s="124"/>
      <c r="CCG12" s="102"/>
      <c r="CCH12" s="102"/>
      <c r="CCI12" s="102"/>
      <c r="CCJ12" s="102"/>
      <c r="CCK12" s="102"/>
      <c r="CCL12" s="130"/>
      <c r="CCM12" s="102"/>
      <c r="CCN12" s="102"/>
      <c r="CCO12" s="123"/>
      <c r="CCP12" s="102"/>
      <c r="CCQ12" s="102"/>
      <c r="CCR12" s="102"/>
      <c r="CCS12" s="102"/>
      <c r="CCT12" s="124"/>
      <c r="CCU12" s="102"/>
      <c r="CCV12" s="102"/>
      <c r="CCW12" s="102"/>
      <c r="CCX12" s="102"/>
      <c r="CCY12" s="102"/>
      <c r="CCZ12" s="130"/>
      <c r="CDA12" s="102"/>
      <c r="CDB12" s="102"/>
      <c r="CDC12" s="123"/>
      <c r="CDD12" s="102"/>
      <c r="CDE12" s="102"/>
      <c r="CDF12" s="102"/>
      <c r="CDG12" s="102"/>
      <c r="CDH12" s="124"/>
      <c r="CDI12" s="102"/>
      <c r="CDJ12" s="102"/>
      <c r="CDK12" s="102"/>
      <c r="CDL12" s="102"/>
      <c r="CDM12" s="102"/>
      <c r="CDN12" s="130"/>
      <c r="CDO12" s="102"/>
      <c r="CDP12" s="102"/>
      <c r="CDQ12" s="123"/>
      <c r="CDR12" s="102"/>
      <c r="CDS12" s="102"/>
      <c r="CDT12" s="102"/>
      <c r="CDU12" s="102"/>
      <c r="CDV12" s="124"/>
      <c r="CDW12" s="102"/>
      <c r="CDX12" s="102"/>
      <c r="CDY12" s="102"/>
      <c r="CDZ12" s="102"/>
      <c r="CEA12" s="102"/>
      <c r="CEB12" s="130"/>
      <c r="CEC12" s="102"/>
      <c r="CED12" s="102"/>
      <c r="CEE12" s="123"/>
      <c r="CEF12" s="102"/>
      <c r="CEG12" s="102"/>
      <c r="CEH12" s="102"/>
      <c r="CEI12" s="102"/>
      <c r="CEJ12" s="124"/>
      <c r="CEK12" s="102"/>
      <c r="CEL12" s="102"/>
      <c r="CEM12" s="102"/>
      <c r="CEN12" s="102"/>
      <c r="CEO12" s="102"/>
      <c r="CEP12" s="130"/>
      <c r="CEQ12" s="102"/>
      <c r="CER12" s="102"/>
      <c r="CES12" s="123"/>
      <c r="CET12" s="102"/>
      <c r="CEU12" s="102"/>
      <c r="CEV12" s="102"/>
      <c r="CEW12" s="102"/>
      <c r="CEX12" s="124"/>
      <c r="CEY12" s="102"/>
      <c r="CEZ12" s="102"/>
      <c r="CFA12" s="102"/>
      <c r="CFB12" s="102"/>
      <c r="CFC12" s="102"/>
      <c r="CFD12" s="130"/>
      <c r="CFE12" s="102"/>
      <c r="CFF12" s="102"/>
      <c r="CFG12" s="123"/>
      <c r="CFH12" s="102"/>
      <c r="CFI12" s="102"/>
      <c r="CFJ12" s="102"/>
      <c r="CFK12" s="102"/>
      <c r="CFL12" s="124"/>
      <c r="CFM12" s="102"/>
      <c r="CFN12" s="102"/>
      <c r="CFO12" s="102"/>
      <c r="CFP12" s="102"/>
      <c r="CFQ12" s="102"/>
      <c r="CFR12" s="130"/>
      <c r="CFS12" s="102"/>
      <c r="CFT12" s="102"/>
      <c r="CFU12" s="123"/>
      <c r="CFV12" s="102"/>
      <c r="CFW12" s="102"/>
      <c r="CFX12" s="102"/>
      <c r="CFY12" s="102"/>
      <c r="CFZ12" s="124"/>
      <c r="CGA12" s="102"/>
      <c r="CGB12" s="102"/>
      <c r="CGC12" s="102"/>
      <c r="CGD12" s="102"/>
      <c r="CGE12" s="102"/>
      <c r="CGF12" s="130"/>
      <c r="CGG12" s="102"/>
      <c r="CGH12" s="102"/>
      <c r="CGI12" s="123"/>
      <c r="CGJ12" s="102"/>
      <c r="CGK12" s="102"/>
      <c r="CGL12" s="102"/>
      <c r="CGM12" s="102"/>
      <c r="CGN12" s="124"/>
      <c r="CGO12" s="102"/>
      <c r="CGP12" s="102"/>
      <c r="CGQ12" s="102"/>
      <c r="CGR12" s="102"/>
      <c r="CGS12" s="102"/>
      <c r="CGT12" s="130"/>
      <c r="CGU12" s="102"/>
      <c r="CGV12" s="102"/>
      <c r="CGW12" s="123"/>
      <c r="CGX12" s="102"/>
      <c r="CGY12" s="102"/>
      <c r="CGZ12" s="102"/>
      <c r="CHA12" s="102"/>
      <c r="CHB12" s="124"/>
      <c r="CHC12" s="102"/>
      <c r="CHD12" s="102"/>
      <c r="CHE12" s="102"/>
      <c r="CHF12" s="102"/>
      <c r="CHG12" s="102"/>
      <c r="CHH12" s="130"/>
      <c r="CHI12" s="102"/>
      <c r="CHJ12" s="102"/>
      <c r="CHK12" s="123"/>
      <c r="CHL12" s="102"/>
      <c r="CHM12" s="102"/>
      <c r="CHN12" s="102"/>
      <c r="CHO12" s="102"/>
      <c r="CHP12" s="124"/>
      <c r="CHQ12" s="102"/>
      <c r="CHR12" s="102"/>
      <c r="CHS12" s="102"/>
      <c r="CHT12" s="102"/>
      <c r="CHU12" s="102"/>
      <c r="CHV12" s="130"/>
      <c r="CHW12" s="102"/>
      <c r="CHX12" s="102"/>
      <c r="CHY12" s="123"/>
      <c r="CHZ12" s="102"/>
      <c r="CIA12" s="102"/>
      <c r="CIB12" s="102"/>
      <c r="CIC12" s="102"/>
      <c r="CID12" s="124"/>
      <c r="CIE12" s="102"/>
      <c r="CIF12" s="102"/>
      <c r="CIG12" s="102"/>
      <c r="CIH12" s="102"/>
      <c r="CII12" s="102"/>
      <c r="CIJ12" s="130"/>
      <c r="CIK12" s="102"/>
      <c r="CIL12" s="102"/>
      <c r="CIM12" s="123"/>
      <c r="CIN12" s="102"/>
      <c r="CIO12" s="102"/>
      <c r="CIP12" s="102"/>
      <c r="CIQ12" s="102"/>
      <c r="CIR12" s="124"/>
      <c r="CIS12" s="102"/>
      <c r="CIT12" s="102"/>
      <c r="CIU12" s="102"/>
      <c r="CIV12" s="102"/>
      <c r="CIW12" s="102"/>
      <c r="CIX12" s="130"/>
      <c r="CIY12" s="102"/>
      <c r="CIZ12" s="102"/>
      <c r="CJA12" s="123"/>
      <c r="CJB12" s="102"/>
      <c r="CJC12" s="102"/>
      <c r="CJD12" s="102"/>
      <c r="CJE12" s="102"/>
      <c r="CJF12" s="124"/>
      <c r="CJG12" s="102"/>
      <c r="CJH12" s="102"/>
      <c r="CJI12" s="102"/>
      <c r="CJJ12" s="102"/>
      <c r="CJK12" s="102"/>
      <c r="CJL12" s="130"/>
      <c r="CJM12" s="102"/>
      <c r="CJN12" s="102"/>
      <c r="CJO12" s="123"/>
      <c r="CJP12" s="102"/>
      <c r="CJQ12" s="102"/>
      <c r="CJR12" s="102"/>
      <c r="CJS12" s="102"/>
      <c r="CJT12" s="124"/>
      <c r="CJU12" s="102"/>
      <c r="CJV12" s="102"/>
      <c r="CJW12" s="102"/>
      <c r="CJX12" s="102"/>
      <c r="CJY12" s="102"/>
      <c r="CJZ12" s="130"/>
      <c r="CKA12" s="102"/>
      <c r="CKB12" s="102"/>
      <c r="CKC12" s="123"/>
      <c r="CKD12" s="102"/>
      <c r="CKE12" s="102"/>
      <c r="CKF12" s="102"/>
      <c r="CKG12" s="102"/>
      <c r="CKH12" s="124"/>
      <c r="CKI12" s="102"/>
      <c r="CKJ12" s="102"/>
      <c r="CKK12" s="102"/>
      <c r="CKL12" s="102"/>
      <c r="CKM12" s="102"/>
      <c r="CKN12" s="130"/>
      <c r="CKO12" s="102"/>
      <c r="CKP12" s="102"/>
      <c r="CKQ12" s="123"/>
      <c r="CKR12" s="102"/>
      <c r="CKS12" s="102"/>
      <c r="CKT12" s="102"/>
      <c r="CKU12" s="102"/>
      <c r="CKV12" s="124"/>
      <c r="CKW12" s="102"/>
      <c r="CKX12" s="102"/>
      <c r="CKY12" s="102"/>
      <c r="CKZ12" s="102"/>
      <c r="CLA12" s="102"/>
      <c r="CLB12" s="130"/>
      <c r="CLC12" s="102"/>
      <c r="CLD12" s="102"/>
      <c r="CLE12" s="123"/>
      <c r="CLF12" s="102"/>
      <c r="CLG12" s="102"/>
      <c r="CLH12" s="102"/>
      <c r="CLI12" s="102"/>
      <c r="CLJ12" s="124"/>
      <c r="CLK12" s="102"/>
      <c r="CLL12" s="102"/>
      <c r="CLM12" s="102"/>
      <c r="CLN12" s="102"/>
      <c r="CLO12" s="102"/>
      <c r="CLP12" s="130"/>
      <c r="CLQ12" s="102"/>
      <c r="CLR12" s="102"/>
      <c r="CLS12" s="123"/>
      <c r="CLT12" s="102"/>
      <c r="CLU12" s="102"/>
      <c r="CLV12" s="102"/>
      <c r="CLW12" s="102"/>
      <c r="CLX12" s="124"/>
      <c r="CLY12" s="102"/>
      <c r="CLZ12" s="102"/>
      <c r="CMA12" s="102"/>
      <c r="CMB12" s="102"/>
      <c r="CMC12" s="102"/>
      <c r="CMD12" s="130"/>
      <c r="CME12" s="102"/>
      <c r="CMF12" s="102"/>
      <c r="CMG12" s="123"/>
      <c r="CMH12" s="102"/>
      <c r="CMI12" s="102"/>
      <c r="CMJ12" s="102"/>
      <c r="CMK12" s="102"/>
      <c r="CML12" s="124"/>
      <c r="CMM12" s="102"/>
      <c r="CMN12" s="102"/>
      <c r="CMO12" s="102"/>
      <c r="CMP12" s="102"/>
      <c r="CMQ12" s="102"/>
      <c r="CMR12" s="130"/>
      <c r="CMS12" s="102"/>
      <c r="CMT12" s="102"/>
      <c r="CMU12" s="123"/>
      <c r="CMV12" s="102"/>
      <c r="CMW12" s="102"/>
      <c r="CMX12" s="102"/>
      <c r="CMY12" s="102"/>
      <c r="CMZ12" s="124"/>
      <c r="CNA12" s="102"/>
      <c r="CNB12" s="102"/>
      <c r="CNC12" s="102"/>
      <c r="CND12" s="102"/>
      <c r="CNE12" s="102"/>
      <c r="CNF12" s="130"/>
      <c r="CNG12" s="102"/>
      <c r="CNH12" s="102"/>
      <c r="CNI12" s="123"/>
      <c r="CNJ12" s="102"/>
      <c r="CNK12" s="102"/>
      <c r="CNL12" s="102"/>
      <c r="CNM12" s="102"/>
      <c r="CNN12" s="124"/>
      <c r="CNO12" s="102"/>
      <c r="CNP12" s="102"/>
      <c r="CNQ12" s="102"/>
      <c r="CNR12" s="102"/>
      <c r="CNS12" s="102"/>
      <c r="CNT12" s="130"/>
      <c r="CNU12" s="102"/>
      <c r="CNV12" s="102"/>
      <c r="CNW12" s="123"/>
      <c r="CNX12" s="102"/>
      <c r="CNY12" s="102"/>
      <c r="CNZ12" s="102"/>
      <c r="COA12" s="102"/>
      <c r="COB12" s="124"/>
      <c r="COC12" s="102"/>
      <c r="COD12" s="102"/>
      <c r="COE12" s="102"/>
      <c r="COF12" s="102"/>
      <c r="COG12" s="102"/>
      <c r="COH12" s="130"/>
      <c r="COI12" s="102"/>
      <c r="COJ12" s="102"/>
      <c r="COK12" s="123"/>
      <c r="COL12" s="102"/>
      <c r="COM12" s="102"/>
      <c r="CON12" s="102"/>
      <c r="COO12" s="102"/>
      <c r="COP12" s="124"/>
      <c r="COQ12" s="102"/>
      <c r="COR12" s="102"/>
      <c r="COS12" s="102"/>
      <c r="COT12" s="102"/>
      <c r="COU12" s="102"/>
      <c r="COV12" s="130"/>
      <c r="COW12" s="102"/>
      <c r="COX12" s="102"/>
      <c r="COY12" s="123"/>
      <c r="COZ12" s="102"/>
      <c r="CPA12" s="102"/>
      <c r="CPB12" s="102"/>
      <c r="CPC12" s="102"/>
      <c r="CPD12" s="124"/>
      <c r="CPE12" s="102"/>
      <c r="CPF12" s="102"/>
      <c r="CPG12" s="102"/>
      <c r="CPH12" s="102"/>
      <c r="CPI12" s="102"/>
      <c r="CPJ12" s="130"/>
      <c r="CPK12" s="102"/>
      <c r="CPL12" s="102"/>
      <c r="CPM12" s="123"/>
      <c r="CPN12" s="102"/>
      <c r="CPO12" s="102"/>
      <c r="CPP12" s="102"/>
      <c r="CPQ12" s="102"/>
      <c r="CPR12" s="124"/>
      <c r="CPS12" s="102"/>
      <c r="CPT12" s="102"/>
      <c r="CPU12" s="102"/>
      <c r="CPV12" s="102"/>
      <c r="CPW12" s="102"/>
      <c r="CPX12" s="130"/>
      <c r="CPY12" s="102"/>
      <c r="CPZ12" s="102"/>
      <c r="CQA12" s="123"/>
      <c r="CQB12" s="102"/>
      <c r="CQC12" s="102"/>
      <c r="CQD12" s="102"/>
      <c r="CQE12" s="102"/>
      <c r="CQF12" s="124"/>
      <c r="CQG12" s="102"/>
      <c r="CQH12" s="102"/>
      <c r="CQI12" s="102"/>
      <c r="CQJ12" s="102"/>
      <c r="CQK12" s="102"/>
      <c r="CQL12" s="130"/>
      <c r="CQM12" s="102"/>
      <c r="CQN12" s="102"/>
      <c r="CQO12" s="123"/>
      <c r="CQP12" s="102"/>
      <c r="CQQ12" s="102"/>
      <c r="CQR12" s="102"/>
      <c r="CQS12" s="102"/>
      <c r="CQT12" s="124"/>
      <c r="CQU12" s="102"/>
      <c r="CQV12" s="102"/>
      <c r="CQW12" s="102"/>
      <c r="CQX12" s="102"/>
      <c r="CQY12" s="102"/>
      <c r="CQZ12" s="130"/>
      <c r="CRA12" s="102"/>
      <c r="CRB12" s="102"/>
      <c r="CRC12" s="123"/>
      <c r="CRD12" s="102"/>
      <c r="CRE12" s="102"/>
      <c r="CRF12" s="102"/>
      <c r="CRG12" s="102"/>
      <c r="CRH12" s="124"/>
      <c r="CRI12" s="102"/>
      <c r="CRJ12" s="102"/>
      <c r="CRK12" s="102"/>
      <c r="CRL12" s="102"/>
      <c r="CRM12" s="102"/>
      <c r="CRN12" s="130"/>
      <c r="CRO12" s="102"/>
      <c r="CRP12" s="102"/>
      <c r="CRQ12" s="123"/>
      <c r="CRR12" s="102"/>
      <c r="CRS12" s="102"/>
      <c r="CRT12" s="102"/>
      <c r="CRU12" s="102"/>
      <c r="CRV12" s="124"/>
      <c r="CRW12" s="102"/>
      <c r="CRX12" s="102"/>
      <c r="CRY12" s="102"/>
      <c r="CRZ12" s="102"/>
      <c r="CSA12" s="102"/>
      <c r="CSB12" s="130"/>
      <c r="CSC12" s="102"/>
      <c r="CSD12" s="102"/>
      <c r="CSE12" s="123"/>
      <c r="CSF12" s="102"/>
      <c r="CSG12" s="102"/>
      <c r="CSH12" s="102"/>
      <c r="CSI12" s="102"/>
      <c r="CSJ12" s="124"/>
      <c r="CSK12" s="102"/>
      <c r="CSL12" s="102"/>
      <c r="CSM12" s="102"/>
      <c r="CSN12" s="102"/>
      <c r="CSO12" s="102"/>
      <c r="CSP12" s="130"/>
      <c r="CSQ12" s="102"/>
      <c r="CSR12" s="102"/>
      <c r="CSS12" s="123"/>
      <c r="CST12" s="102"/>
      <c r="CSU12" s="102"/>
      <c r="CSV12" s="102"/>
      <c r="CSW12" s="102"/>
      <c r="CSX12" s="124"/>
      <c r="CSY12" s="102"/>
      <c r="CSZ12" s="102"/>
      <c r="CTA12" s="102"/>
      <c r="CTB12" s="102"/>
      <c r="CTC12" s="102"/>
      <c r="CTD12" s="130"/>
      <c r="CTE12" s="102"/>
      <c r="CTF12" s="102"/>
      <c r="CTG12" s="123"/>
      <c r="CTH12" s="102"/>
      <c r="CTI12" s="102"/>
      <c r="CTJ12" s="102"/>
      <c r="CTK12" s="102"/>
      <c r="CTL12" s="124"/>
      <c r="CTM12" s="102"/>
      <c r="CTN12" s="102"/>
      <c r="CTO12" s="102"/>
      <c r="CTP12" s="102"/>
      <c r="CTQ12" s="102"/>
      <c r="CTR12" s="130"/>
      <c r="CTS12" s="102"/>
      <c r="CTT12" s="102"/>
      <c r="CTU12" s="123"/>
      <c r="CTV12" s="102"/>
      <c r="CTW12" s="102"/>
      <c r="CTX12" s="102"/>
      <c r="CTY12" s="102"/>
      <c r="CTZ12" s="124"/>
      <c r="CUA12" s="102"/>
      <c r="CUB12" s="102"/>
      <c r="CUC12" s="102"/>
      <c r="CUD12" s="102"/>
      <c r="CUE12" s="102"/>
      <c r="CUF12" s="130"/>
      <c r="CUG12" s="102"/>
      <c r="CUH12" s="102"/>
      <c r="CUI12" s="123"/>
      <c r="CUJ12" s="102"/>
      <c r="CUK12" s="102"/>
      <c r="CUL12" s="102"/>
      <c r="CUM12" s="102"/>
      <c r="CUN12" s="124"/>
      <c r="CUO12" s="102"/>
      <c r="CUP12" s="102"/>
      <c r="CUQ12" s="102"/>
      <c r="CUR12" s="102"/>
      <c r="CUS12" s="102"/>
      <c r="CUT12" s="130"/>
      <c r="CUU12" s="102"/>
      <c r="CUV12" s="102"/>
      <c r="CUW12" s="123"/>
      <c r="CUX12" s="102"/>
      <c r="CUY12" s="102"/>
      <c r="CUZ12" s="102"/>
      <c r="CVA12" s="102"/>
      <c r="CVB12" s="124"/>
      <c r="CVC12" s="102"/>
      <c r="CVD12" s="102"/>
      <c r="CVE12" s="102"/>
      <c r="CVF12" s="102"/>
      <c r="CVG12" s="102"/>
      <c r="CVH12" s="130"/>
      <c r="CVI12" s="102"/>
      <c r="CVJ12" s="102"/>
      <c r="CVK12" s="123"/>
      <c r="CVL12" s="102"/>
      <c r="CVM12" s="102"/>
      <c r="CVN12" s="102"/>
      <c r="CVO12" s="102"/>
      <c r="CVP12" s="124"/>
      <c r="CVQ12" s="102"/>
      <c r="CVR12" s="102"/>
      <c r="CVS12" s="102"/>
      <c r="CVT12" s="102"/>
      <c r="CVU12" s="102"/>
      <c r="CVV12" s="130"/>
      <c r="CVW12" s="102"/>
      <c r="CVX12" s="102"/>
      <c r="CVY12" s="123"/>
      <c r="CVZ12" s="102"/>
      <c r="CWA12" s="102"/>
      <c r="CWB12" s="102"/>
      <c r="CWC12" s="102"/>
      <c r="CWD12" s="124"/>
      <c r="CWE12" s="102"/>
      <c r="CWF12" s="102"/>
      <c r="CWG12" s="102"/>
      <c r="CWH12" s="102"/>
      <c r="CWI12" s="102"/>
      <c r="CWJ12" s="130"/>
      <c r="CWK12" s="102"/>
      <c r="CWL12" s="102"/>
      <c r="CWM12" s="123"/>
      <c r="CWN12" s="102"/>
      <c r="CWO12" s="102"/>
      <c r="CWP12" s="102"/>
      <c r="CWQ12" s="102"/>
      <c r="CWR12" s="124"/>
      <c r="CWS12" s="102"/>
      <c r="CWT12" s="102"/>
      <c r="CWU12" s="102"/>
      <c r="CWV12" s="102"/>
      <c r="CWW12" s="102"/>
      <c r="CWX12" s="130"/>
      <c r="CWY12" s="102"/>
      <c r="CWZ12" s="102"/>
      <c r="CXA12" s="123"/>
      <c r="CXB12" s="102"/>
      <c r="CXC12" s="102"/>
      <c r="CXD12" s="102"/>
      <c r="CXE12" s="102"/>
      <c r="CXF12" s="124"/>
      <c r="CXG12" s="102"/>
      <c r="CXH12" s="102"/>
      <c r="CXI12" s="102"/>
      <c r="CXJ12" s="102"/>
      <c r="CXK12" s="102"/>
      <c r="CXL12" s="130"/>
      <c r="CXM12" s="102"/>
      <c r="CXN12" s="102"/>
      <c r="CXO12" s="123"/>
      <c r="CXP12" s="102"/>
      <c r="CXQ12" s="102"/>
      <c r="CXR12" s="102"/>
      <c r="CXS12" s="102"/>
      <c r="CXT12" s="124"/>
      <c r="CXU12" s="102"/>
      <c r="CXV12" s="102"/>
      <c r="CXW12" s="102"/>
      <c r="CXX12" s="102"/>
      <c r="CXY12" s="102"/>
      <c r="CXZ12" s="130"/>
      <c r="CYA12" s="102"/>
      <c r="CYB12" s="102"/>
      <c r="CYC12" s="123"/>
      <c r="CYD12" s="102"/>
      <c r="CYE12" s="102"/>
      <c r="CYF12" s="102"/>
      <c r="CYG12" s="102"/>
      <c r="CYH12" s="124"/>
      <c r="CYI12" s="102"/>
      <c r="CYJ12" s="102"/>
      <c r="CYK12" s="102"/>
      <c r="CYL12" s="102"/>
      <c r="CYM12" s="102"/>
      <c r="CYN12" s="130"/>
      <c r="CYO12" s="102"/>
      <c r="CYP12" s="102"/>
      <c r="CYQ12" s="123"/>
      <c r="CYR12" s="102"/>
      <c r="CYS12" s="102"/>
      <c r="CYT12" s="102"/>
      <c r="CYU12" s="102"/>
      <c r="CYV12" s="124"/>
      <c r="CYW12" s="102"/>
      <c r="CYX12" s="102"/>
      <c r="CYY12" s="102"/>
      <c r="CYZ12" s="102"/>
      <c r="CZA12" s="102"/>
      <c r="CZB12" s="130"/>
      <c r="CZC12" s="102"/>
      <c r="CZD12" s="102"/>
      <c r="CZE12" s="123"/>
      <c r="CZF12" s="102"/>
      <c r="CZG12" s="102"/>
      <c r="CZH12" s="102"/>
      <c r="CZI12" s="102"/>
      <c r="CZJ12" s="124"/>
      <c r="CZK12" s="102"/>
      <c r="CZL12" s="102"/>
      <c r="CZM12" s="102"/>
      <c r="CZN12" s="102"/>
      <c r="CZO12" s="102"/>
      <c r="CZP12" s="130"/>
      <c r="CZQ12" s="102"/>
      <c r="CZR12" s="102"/>
      <c r="CZS12" s="123"/>
      <c r="CZT12" s="102"/>
      <c r="CZU12" s="102"/>
      <c r="CZV12" s="102"/>
      <c r="CZW12" s="102"/>
      <c r="CZX12" s="124"/>
      <c r="CZY12" s="102"/>
      <c r="CZZ12" s="102"/>
      <c r="DAA12" s="102"/>
      <c r="DAB12" s="102"/>
      <c r="DAC12" s="102"/>
      <c r="DAD12" s="130"/>
      <c r="DAE12" s="102"/>
      <c r="DAF12" s="102"/>
      <c r="DAG12" s="123"/>
      <c r="DAH12" s="102"/>
      <c r="DAI12" s="102"/>
      <c r="DAJ12" s="102"/>
      <c r="DAK12" s="102"/>
      <c r="DAL12" s="124"/>
      <c r="DAM12" s="102"/>
      <c r="DAN12" s="102"/>
      <c r="DAO12" s="102"/>
      <c r="DAP12" s="102"/>
      <c r="DAQ12" s="102"/>
      <c r="DAR12" s="130"/>
      <c r="DAS12" s="102"/>
      <c r="DAT12" s="102"/>
      <c r="DAU12" s="123"/>
      <c r="DAV12" s="102"/>
      <c r="DAW12" s="102"/>
      <c r="DAX12" s="102"/>
      <c r="DAY12" s="102"/>
      <c r="DAZ12" s="124"/>
      <c r="DBA12" s="102"/>
      <c r="DBB12" s="102"/>
      <c r="DBC12" s="102"/>
      <c r="DBD12" s="102"/>
      <c r="DBE12" s="102"/>
      <c r="DBF12" s="130"/>
      <c r="DBG12" s="102"/>
      <c r="DBH12" s="102"/>
      <c r="DBI12" s="123"/>
      <c r="DBJ12" s="102"/>
      <c r="DBK12" s="102"/>
      <c r="DBL12" s="102"/>
      <c r="DBM12" s="102"/>
      <c r="DBN12" s="124"/>
      <c r="DBO12" s="102"/>
      <c r="DBP12" s="102"/>
      <c r="DBQ12" s="102"/>
      <c r="DBR12" s="102"/>
      <c r="DBS12" s="102"/>
      <c r="DBT12" s="130"/>
      <c r="DBU12" s="102"/>
      <c r="DBV12" s="102"/>
      <c r="DBW12" s="123"/>
      <c r="DBX12" s="102"/>
      <c r="DBY12" s="102"/>
      <c r="DBZ12" s="102"/>
      <c r="DCA12" s="102"/>
      <c r="DCB12" s="124"/>
      <c r="DCC12" s="102"/>
      <c r="DCD12" s="102"/>
      <c r="DCE12" s="102"/>
      <c r="DCF12" s="102"/>
      <c r="DCG12" s="102"/>
      <c r="DCH12" s="130"/>
      <c r="DCI12" s="102"/>
      <c r="DCJ12" s="102"/>
      <c r="DCK12" s="123"/>
      <c r="DCL12" s="102"/>
      <c r="DCM12" s="102"/>
      <c r="DCN12" s="102"/>
      <c r="DCO12" s="102"/>
      <c r="DCP12" s="124"/>
      <c r="DCQ12" s="102"/>
      <c r="DCR12" s="102"/>
      <c r="DCS12" s="102"/>
      <c r="DCT12" s="102"/>
      <c r="DCU12" s="102"/>
      <c r="DCV12" s="130"/>
      <c r="DCW12" s="102"/>
      <c r="DCX12" s="102"/>
      <c r="DCY12" s="123"/>
      <c r="DCZ12" s="102"/>
      <c r="DDA12" s="102"/>
      <c r="DDB12" s="102"/>
      <c r="DDC12" s="102"/>
      <c r="DDD12" s="124"/>
      <c r="DDE12" s="102"/>
      <c r="DDF12" s="102"/>
      <c r="DDG12" s="102"/>
      <c r="DDH12" s="102"/>
      <c r="DDI12" s="102"/>
      <c r="DDJ12" s="130"/>
      <c r="DDK12" s="102"/>
      <c r="DDL12" s="102"/>
      <c r="DDM12" s="123"/>
      <c r="DDN12" s="102"/>
      <c r="DDO12" s="102"/>
      <c r="DDP12" s="102"/>
      <c r="DDQ12" s="102"/>
      <c r="DDR12" s="124"/>
      <c r="DDS12" s="102"/>
      <c r="DDT12" s="102"/>
      <c r="DDU12" s="102"/>
      <c r="DDV12" s="102"/>
      <c r="DDW12" s="102"/>
      <c r="DDX12" s="130"/>
      <c r="DDY12" s="102"/>
      <c r="DDZ12" s="102"/>
      <c r="DEA12" s="123"/>
      <c r="DEB12" s="102"/>
      <c r="DEC12" s="102"/>
      <c r="DED12" s="102"/>
      <c r="DEE12" s="102"/>
      <c r="DEF12" s="124"/>
      <c r="DEG12" s="102"/>
      <c r="DEH12" s="102"/>
      <c r="DEI12" s="102"/>
      <c r="DEJ12" s="102"/>
      <c r="DEK12" s="102"/>
      <c r="DEL12" s="130"/>
      <c r="DEM12" s="102"/>
      <c r="DEN12" s="102"/>
      <c r="DEO12" s="123"/>
      <c r="DEP12" s="102"/>
      <c r="DEQ12" s="102"/>
      <c r="DER12" s="102"/>
      <c r="DES12" s="102"/>
      <c r="DET12" s="124"/>
      <c r="DEU12" s="102"/>
      <c r="DEV12" s="102"/>
      <c r="DEW12" s="102"/>
      <c r="DEX12" s="102"/>
      <c r="DEY12" s="102"/>
      <c r="DEZ12" s="130"/>
      <c r="DFA12" s="102"/>
      <c r="DFB12" s="102"/>
      <c r="DFC12" s="123"/>
      <c r="DFD12" s="102"/>
      <c r="DFE12" s="102"/>
      <c r="DFF12" s="102"/>
      <c r="DFG12" s="102"/>
      <c r="DFH12" s="124"/>
      <c r="DFI12" s="102"/>
      <c r="DFJ12" s="102"/>
      <c r="DFK12" s="102"/>
      <c r="DFL12" s="102"/>
      <c r="DFM12" s="102"/>
      <c r="DFN12" s="130"/>
      <c r="DFO12" s="102"/>
      <c r="DFP12" s="102"/>
      <c r="DFQ12" s="123"/>
      <c r="DFR12" s="102"/>
      <c r="DFS12" s="102"/>
      <c r="DFT12" s="102"/>
      <c r="DFU12" s="102"/>
      <c r="DFV12" s="124"/>
      <c r="DFW12" s="102"/>
      <c r="DFX12" s="102"/>
      <c r="DFY12" s="102"/>
      <c r="DFZ12" s="102"/>
      <c r="DGA12" s="102"/>
      <c r="DGB12" s="130"/>
      <c r="DGC12" s="102"/>
      <c r="DGD12" s="102"/>
      <c r="DGE12" s="123"/>
      <c r="DGF12" s="102"/>
      <c r="DGG12" s="102"/>
      <c r="DGH12" s="102"/>
      <c r="DGI12" s="102"/>
      <c r="DGJ12" s="124"/>
      <c r="DGK12" s="102"/>
      <c r="DGL12" s="102"/>
      <c r="DGM12" s="102"/>
      <c r="DGN12" s="102"/>
      <c r="DGO12" s="102"/>
      <c r="DGP12" s="130"/>
      <c r="DGQ12" s="102"/>
      <c r="DGR12" s="102"/>
      <c r="DGS12" s="123"/>
      <c r="DGT12" s="102"/>
      <c r="DGU12" s="102"/>
      <c r="DGV12" s="102"/>
      <c r="DGW12" s="102"/>
      <c r="DGX12" s="124"/>
      <c r="DGY12" s="102"/>
      <c r="DGZ12" s="102"/>
      <c r="DHA12" s="102"/>
      <c r="DHB12" s="102"/>
      <c r="DHC12" s="102"/>
      <c r="DHD12" s="130"/>
      <c r="DHE12" s="102"/>
      <c r="DHF12" s="102"/>
      <c r="DHG12" s="123"/>
      <c r="DHH12" s="102"/>
      <c r="DHI12" s="102"/>
      <c r="DHJ12" s="102"/>
      <c r="DHK12" s="102"/>
      <c r="DHL12" s="124"/>
      <c r="DHM12" s="102"/>
      <c r="DHN12" s="102"/>
      <c r="DHO12" s="102"/>
      <c r="DHP12" s="102"/>
      <c r="DHQ12" s="102"/>
      <c r="DHR12" s="130"/>
      <c r="DHS12" s="102"/>
      <c r="DHT12" s="102"/>
      <c r="DHU12" s="123"/>
      <c r="DHV12" s="102"/>
      <c r="DHW12" s="102"/>
      <c r="DHX12" s="102"/>
      <c r="DHY12" s="102"/>
      <c r="DHZ12" s="124"/>
      <c r="DIA12" s="102"/>
      <c r="DIB12" s="102"/>
      <c r="DIC12" s="102"/>
      <c r="DID12" s="102"/>
      <c r="DIE12" s="102"/>
      <c r="DIF12" s="130"/>
      <c r="DIG12" s="102"/>
      <c r="DIH12" s="102"/>
      <c r="DII12" s="123"/>
      <c r="DIJ12" s="102"/>
      <c r="DIK12" s="102"/>
      <c r="DIL12" s="102"/>
      <c r="DIM12" s="102"/>
      <c r="DIN12" s="124"/>
      <c r="DIO12" s="102"/>
      <c r="DIP12" s="102"/>
      <c r="DIQ12" s="102"/>
      <c r="DIR12" s="102"/>
      <c r="DIS12" s="102"/>
      <c r="DIT12" s="130"/>
      <c r="DIU12" s="102"/>
      <c r="DIV12" s="102"/>
      <c r="DIW12" s="123"/>
      <c r="DIX12" s="102"/>
      <c r="DIY12" s="102"/>
      <c r="DIZ12" s="102"/>
      <c r="DJA12" s="102"/>
      <c r="DJB12" s="124"/>
      <c r="DJC12" s="102"/>
      <c r="DJD12" s="102"/>
      <c r="DJE12" s="102"/>
      <c r="DJF12" s="102"/>
      <c r="DJG12" s="102"/>
      <c r="DJH12" s="130"/>
      <c r="DJI12" s="102"/>
      <c r="DJJ12" s="102"/>
      <c r="DJK12" s="123"/>
      <c r="DJL12" s="102"/>
      <c r="DJM12" s="102"/>
      <c r="DJN12" s="102"/>
      <c r="DJO12" s="102"/>
      <c r="DJP12" s="124"/>
      <c r="DJQ12" s="102"/>
      <c r="DJR12" s="102"/>
      <c r="DJS12" s="102"/>
      <c r="DJT12" s="102"/>
      <c r="DJU12" s="102"/>
      <c r="DJV12" s="130"/>
      <c r="DJW12" s="102"/>
      <c r="DJX12" s="102"/>
      <c r="DJY12" s="123"/>
      <c r="DJZ12" s="102"/>
      <c r="DKA12" s="102"/>
      <c r="DKB12" s="102"/>
      <c r="DKC12" s="102"/>
      <c r="DKD12" s="124"/>
      <c r="DKE12" s="102"/>
      <c r="DKF12" s="102"/>
      <c r="DKG12" s="102"/>
      <c r="DKH12" s="102"/>
      <c r="DKI12" s="102"/>
      <c r="DKJ12" s="130"/>
      <c r="DKK12" s="102"/>
      <c r="DKL12" s="102"/>
      <c r="DKM12" s="123"/>
      <c r="DKN12" s="102"/>
      <c r="DKO12" s="102"/>
      <c r="DKP12" s="102"/>
      <c r="DKQ12" s="102"/>
      <c r="DKR12" s="124"/>
      <c r="DKS12" s="102"/>
      <c r="DKT12" s="102"/>
      <c r="DKU12" s="102"/>
      <c r="DKV12" s="102"/>
      <c r="DKW12" s="102"/>
      <c r="DKX12" s="130"/>
      <c r="DKY12" s="102"/>
      <c r="DKZ12" s="102"/>
      <c r="DLA12" s="123"/>
      <c r="DLB12" s="102"/>
      <c r="DLC12" s="102"/>
      <c r="DLD12" s="102"/>
      <c r="DLE12" s="102"/>
      <c r="DLF12" s="124"/>
      <c r="DLG12" s="102"/>
      <c r="DLH12" s="102"/>
      <c r="DLI12" s="102"/>
      <c r="DLJ12" s="102"/>
      <c r="DLK12" s="102"/>
      <c r="DLL12" s="130"/>
      <c r="DLM12" s="102"/>
      <c r="DLN12" s="102"/>
      <c r="DLO12" s="123"/>
      <c r="DLP12" s="102"/>
      <c r="DLQ12" s="102"/>
      <c r="DLR12" s="102"/>
      <c r="DLS12" s="102"/>
      <c r="DLT12" s="124"/>
      <c r="DLU12" s="102"/>
      <c r="DLV12" s="102"/>
      <c r="DLW12" s="102"/>
      <c r="DLX12" s="102"/>
      <c r="DLY12" s="102"/>
      <c r="DLZ12" s="130"/>
      <c r="DMA12" s="102"/>
      <c r="DMB12" s="102"/>
      <c r="DMC12" s="123"/>
      <c r="DMD12" s="102"/>
      <c r="DME12" s="102"/>
      <c r="DMF12" s="102"/>
      <c r="DMG12" s="102"/>
      <c r="DMH12" s="124"/>
      <c r="DMI12" s="102"/>
      <c r="DMJ12" s="102"/>
      <c r="DMK12" s="102"/>
      <c r="DML12" s="102"/>
      <c r="DMM12" s="102"/>
      <c r="DMN12" s="130"/>
      <c r="DMO12" s="102"/>
      <c r="DMP12" s="102"/>
      <c r="DMQ12" s="123"/>
      <c r="DMR12" s="102"/>
      <c r="DMS12" s="102"/>
      <c r="DMT12" s="102"/>
      <c r="DMU12" s="102"/>
      <c r="DMV12" s="124"/>
      <c r="DMW12" s="102"/>
      <c r="DMX12" s="102"/>
      <c r="DMY12" s="102"/>
      <c r="DMZ12" s="102"/>
      <c r="DNA12" s="102"/>
      <c r="DNB12" s="130"/>
      <c r="DNC12" s="102"/>
      <c r="DND12" s="102"/>
      <c r="DNE12" s="123"/>
      <c r="DNF12" s="102"/>
      <c r="DNG12" s="102"/>
      <c r="DNH12" s="102"/>
      <c r="DNI12" s="102"/>
      <c r="DNJ12" s="124"/>
      <c r="DNK12" s="102"/>
      <c r="DNL12" s="102"/>
      <c r="DNM12" s="102"/>
      <c r="DNN12" s="102"/>
      <c r="DNO12" s="102"/>
      <c r="DNP12" s="130"/>
      <c r="DNQ12" s="102"/>
      <c r="DNR12" s="102"/>
      <c r="DNS12" s="123"/>
      <c r="DNT12" s="102"/>
      <c r="DNU12" s="102"/>
      <c r="DNV12" s="102"/>
      <c r="DNW12" s="102"/>
      <c r="DNX12" s="124"/>
      <c r="DNY12" s="102"/>
      <c r="DNZ12" s="102"/>
      <c r="DOA12" s="102"/>
      <c r="DOB12" s="102"/>
      <c r="DOC12" s="102"/>
      <c r="DOD12" s="130"/>
      <c r="DOE12" s="102"/>
      <c r="DOF12" s="102"/>
      <c r="DOG12" s="123"/>
      <c r="DOH12" s="102"/>
      <c r="DOI12" s="102"/>
      <c r="DOJ12" s="102"/>
      <c r="DOK12" s="102"/>
      <c r="DOL12" s="124"/>
      <c r="DOM12" s="102"/>
      <c r="DON12" s="102"/>
      <c r="DOO12" s="102"/>
      <c r="DOP12" s="102"/>
      <c r="DOQ12" s="102"/>
      <c r="DOR12" s="130"/>
      <c r="DOS12" s="102"/>
      <c r="DOT12" s="102"/>
      <c r="DOU12" s="123"/>
      <c r="DOV12" s="102"/>
      <c r="DOW12" s="102"/>
      <c r="DOX12" s="102"/>
      <c r="DOY12" s="102"/>
      <c r="DOZ12" s="124"/>
      <c r="DPA12" s="102"/>
      <c r="DPB12" s="102"/>
      <c r="DPC12" s="102"/>
      <c r="DPD12" s="102"/>
      <c r="DPE12" s="102"/>
      <c r="DPF12" s="130"/>
      <c r="DPG12" s="102"/>
      <c r="DPH12" s="102"/>
      <c r="DPI12" s="123"/>
      <c r="DPJ12" s="102"/>
      <c r="DPK12" s="102"/>
      <c r="DPL12" s="102"/>
      <c r="DPM12" s="102"/>
      <c r="DPN12" s="124"/>
      <c r="DPO12" s="102"/>
      <c r="DPP12" s="102"/>
      <c r="DPQ12" s="102"/>
      <c r="DPR12" s="102"/>
      <c r="DPS12" s="102"/>
      <c r="DPT12" s="130"/>
      <c r="DPU12" s="102"/>
      <c r="DPV12" s="102"/>
      <c r="DPW12" s="123"/>
      <c r="DPX12" s="102"/>
      <c r="DPY12" s="102"/>
      <c r="DPZ12" s="102"/>
      <c r="DQA12" s="102"/>
      <c r="DQB12" s="124"/>
      <c r="DQC12" s="102"/>
      <c r="DQD12" s="102"/>
      <c r="DQE12" s="102"/>
      <c r="DQF12" s="102"/>
      <c r="DQG12" s="102"/>
      <c r="DQH12" s="130"/>
      <c r="DQI12" s="102"/>
      <c r="DQJ12" s="102"/>
      <c r="DQK12" s="123"/>
      <c r="DQL12" s="102"/>
      <c r="DQM12" s="102"/>
      <c r="DQN12" s="102"/>
      <c r="DQO12" s="102"/>
      <c r="DQP12" s="124"/>
      <c r="DQQ12" s="102"/>
      <c r="DQR12" s="102"/>
      <c r="DQS12" s="102"/>
      <c r="DQT12" s="102"/>
      <c r="DQU12" s="102"/>
      <c r="DQV12" s="130"/>
      <c r="DQW12" s="102"/>
      <c r="DQX12" s="102"/>
      <c r="DQY12" s="123"/>
      <c r="DQZ12" s="102"/>
      <c r="DRA12" s="102"/>
      <c r="DRB12" s="102"/>
      <c r="DRC12" s="102"/>
      <c r="DRD12" s="124"/>
      <c r="DRE12" s="102"/>
      <c r="DRF12" s="102"/>
      <c r="DRG12" s="102"/>
      <c r="DRH12" s="102"/>
      <c r="DRI12" s="102"/>
      <c r="DRJ12" s="130"/>
      <c r="DRK12" s="102"/>
      <c r="DRL12" s="102"/>
      <c r="DRM12" s="123"/>
      <c r="DRN12" s="102"/>
      <c r="DRO12" s="102"/>
      <c r="DRP12" s="102"/>
      <c r="DRQ12" s="102"/>
      <c r="DRR12" s="124"/>
      <c r="DRS12" s="102"/>
      <c r="DRT12" s="102"/>
      <c r="DRU12" s="102"/>
      <c r="DRV12" s="102"/>
      <c r="DRW12" s="102"/>
      <c r="DRX12" s="130"/>
      <c r="DRY12" s="102"/>
      <c r="DRZ12" s="102"/>
      <c r="DSA12" s="123"/>
      <c r="DSB12" s="102"/>
      <c r="DSC12" s="102"/>
      <c r="DSD12" s="102"/>
      <c r="DSE12" s="102"/>
      <c r="DSF12" s="124"/>
      <c r="DSG12" s="102"/>
      <c r="DSH12" s="102"/>
      <c r="DSI12" s="102"/>
      <c r="DSJ12" s="102"/>
      <c r="DSK12" s="102"/>
      <c r="DSL12" s="130"/>
      <c r="DSM12" s="102"/>
      <c r="DSN12" s="102"/>
      <c r="DSO12" s="123"/>
      <c r="DSP12" s="102"/>
      <c r="DSQ12" s="102"/>
      <c r="DSR12" s="102"/>
      <c r="DSS12" s="102"/>
      <c r="DST12" s="124"/>
      <c r="DSU12" s="102"/>
      <c r="DSV12" s="102"/>
      <c r="DSW12" s="102"/>
      <c r="DSX12" s="102"/>
      <c r="DSY12" s="102"/>
      <c r="DSZ12" s="130"/>
      <c r="DTA12" s="102"/>
      <c r="DTB12" s="102"/>
      <c r="DTC12" s="123"/>
      <c r="DTD12" s="102"/>
      <c r="DTE12" s="102"/>
      <c r="DTF12" s="102"/>
      <c r="DTG12" s="102"/>
      <c r="DTH12" s="124"/>
      <c r="DTI12" s="102"/>
      <c r="DTJ12" s="102"/>
      <c r="DTK12" s="102"/>
      <c r="DTL12" s="102"/>
      <c r="DTM12" s="102"/>
      <c r="DTN12" s="130"/>
      <c r="DTO12" s="102"/>
      <c r="DTP12" s="102"/>
      <c r="DTQ12" s="123"/>
      <c r="DTR12" s="102"/>
      <c r="DTS12" s="102"/>
      <c r="DTT12" s="102"/>
      <c r="DTU12" s="102"/>
      <c r="DTV12" s="124"/>
      <c r="DTW12" s="102"/>
      <c r="DTX12" s="102"/>
      <c r="DTY12" s="102"/>
      <c r="DTZ12" s="102"/>
      <c r="DUA12" s="102"/>
      <c r="DUB12" s="130"/>
      <c r="DUC12" s="102"/>
      <c r="DUD12" s="102"/>
      <c r="DUE12" s="123"/>
      <c r="DUF12" s="102"/>
      <c r="DUG12" s="102"/>
      <c r="DUH12" s="102"/>
      <c r="DUI12" s="102"/>
      <c r="DUJ12" s="124"/>
      <c r="DUK12" s="102"/>
      <c r="DUL12" s="102"/>
      <c r="DUM12" s="102"/>
      <c r="DUN12" s="102"/>
      <c r="DUO12" s="102"/>
      <c r="DUP12" s="130"/>
      <c r="DUQ12" s="102"/>
      <c r="DUR12" s="102"/>
      <c r="DUS12" s="123"/>
      <c r="DUT12" s="102"/>
      <c r="DUU12" s="102"/>
      <c r="DUV12" s="102"/>
      <c r="DUW12" s="102"/>
      <c r="DUX12" s="124"/>
      <c r="DUY12" s="102"/>
      <c r="DUZ12" s="102"/>
      <c r="DVA12" s="102"/>
      <c r="DVB12" s="102"/>
      <c r="DVC12" s="102"/>
      <c r="DVD12" s="130"/>
      <c r="DVE12" s="102"/>
      <c r="DVF12" s="102"/>
      <c r="DVG12" s="123"/>
      <c r="DVH12" s="102"/>
      <c r="DVI12" s="102"/>
      <c r="DVJ12" s="102"/>
      <c r="DVK12" s="102"/>
      <c r="DVL12" s="124"/>
      <c r="DVM12" s="102"/>
      <c r="DVN12" s="102"/>
      <c r="DVO12" s="102"/>
      <c r="DVP12" s="102"/>
      <c r="DVQ12" s="102"/>
      <c r="DVR12" s="130"/>
      <c r="DVS12" s="102"/>
      <c r="DVT12" s="102"/>
      <c r="DVU12" s="123"/>
      <c r="DVV12" s="102"/>
      <c r="DVW12" s="102"/>
      <c r="DVX12" s="102"/>
      <c r="DVY12" s="102"/>
      <c r="DVZ12" s="124"/>
      <c r="DWA12" s="102"/>
      <c r="DWB12" s="102"/>
      <c r="DWC12" s="102"/>
      <c r="DWD12" s="102"/>
      <c r="DWE12" s="102"/>
      <c r="DWF12" s="130"/>
      <c r="DWG12" s="102"/>
      <c r="DWH12" s="102"/>
      <c r="DWI12" s="123"/>
      <c r="DWJ12" s="102"/>
      <c r="DWK12" s="102"/>
      <c r="DWL12" s="102"/>
      <c r="DWM12" s="102"/>
      <c r="DWN12" s="124"/>
      <c r="DWO12" s="102"/>
      <c r="DWP12" s="102"/>
      <c r="DWQ12" s="102"/>
      <c r="DWR12" s="102"/>
      <c r="DWS12" s="102"/>
      <c r="DWT12" s="130"/>
      <c r="DWU12" s="102"/>
      <c r="DWV12" s="102"/>
      <c r="DWW12" s="123"/>
      <c r="DWX12" s="102"/>
      <c r="DWY12" s="102"/>
      <c r="DWZ12" s="102"/>
      <c r="DXA12" s="102"/>
      <c r="DXB12" s="124"/>
      <c r="DXC12" s="102"/>
      <c r="DXD12" s="102"/>
      <c r="DXE12" s="102"/>
      <c r="DXF12" s="102"/>
      <c r="DXG12" s="102"/>
      <c r="DXH12" s="130"/>
      <c r="DXI12" s="102"/>
      <c r="DXJ12" s="102"/>
      <c r="DXK12" s="123"/>
      <c r="DXL12" s="102"/>
      <c r="DXM12" s="102"/>
      <c r="DXN12" s="102"/>
      <c r="DXO12" s="102"/>
      <c r="DXP12" s="124"/>
      <c r="DXQ12" s="102"/>
      <c r="DXR12" s="102"/>
      <c r="DXS12" s="102"/>
      <c r="DXT12" s="102"/>
      <c r="DXU12" s="102"/>
      <c r="DXV12" s="130"/>
      <c r="DXW12" s="102"/>
      <c r="DXX12" s="102"/>
      <c r="DXY12" s="123"/>
      <c r="DXZ12" s="102"/>
      <c r="DYA12" s="102"/>
      <c r="DYB12" s="102"/>
      <c r="DYC12" s="102"/>
      <c r="DYD12" s="124"/>
      <c r="DYE12" s="102"/>
      <c r="DYF12" s="102"/>
      <c r="DYG12" s="102"/>
      <c r="DYH12" s="102"/>
      <c r="DYI12" s="102"/>
      <c r="DYJ12" s="130"/>
      <c r="DYK12" s="102"/>
      <c r="DYL12" s="102"/>
      <c r="DYM12" s="123"/>
      <c r="DYN12" s="102"/>
      <c r="DYO12" s="102"/>
      <c r="DYP12" s="102"/>
      <c r="DYQ12" s="102"/>
      <c r="DYR12" s="124"/>
      <c r="DYS12" s="102"/>
      <c r="DYT12" s="102"/>
      <c r="DYU12" s="102"/>
      <c r="DYV12" s="102"/>
      <c r="DYW12" s="102"/>
      <c r="DYX12" s="130"/>
      <c r="DYY12" s="102"/>
      <c r="DYZ12" s="102"/>
      <c r="DZA12" s="123"/>
      <c r="DZB12" s="102"/>
      <c r="DZC12" s="102"/>
      <c r="DZD12" s="102"/>
      <c r="DZE12" s="102"/>
      <c r="DZF12" s="124"/>
      <c r="DZG12" s="102"/>
      <c r="DZH12" s="102"/>
      <c r="DZI12" s="102"/>
      <c r="DZJ12" s="102"/>
      <c r="DZK12" s="102"/>
      <c r="DZL12" s="130"/>
      <c r="DZM12" s="102"/>
      <c r="DZN12" s="102"/>
      <c r="DZO12" s="123"/>
      <c r="DZP12" s="102"/>
      <c r="DZQ12" s="102"/>
      <c r="DZR12" s="102"/>
      <c r="DZS12" s="102"/>
      <c r="DZT12" s="124"/>
      <c r="DZU12" s="102"/>
      <c r="DZV12" s="102"/>
      <c r="DZW12" s="102"/>
      <c r="DZX12" s="102"/>
      <c r="DZY12" s="102"/>
      <c r="DZZ12" s="130"/>
      <c r="EAA12" s="102"/>
      <c r="EAB12" s="102"/>
      <c r="EAC12" s="123"/>
      <c r="EAD12" s="102"/>
      <c r="EAE12" s="102"/>
      <c r="EAF12" s="102"/>
      <c r="EAG12" s="102"/>
      <c r="EAH12" s="124"/>
      <c r="EAI12" s="102"/>
      <c r="EAJ12" s="102"/>
      <c r="EAK12" s="102"/>
      <c r="EAL12" s="102"/>
      <c r="EAM12" s="102"/>
      <c r="EAN12" s="130"/>
      <c r="EAO12" s="102"/>
      <c r="EAP12" s="102"/>
      <c r="EAQ12" s="123"/>
      <c r="EAR12" s="102"/>
      <c r="EAS12" s="102"/>
      <c r="EAT12" s="102"/>
      <c r="EAU12" s="102"/>
      <c r="EAV12" s="124"/>
      <c r="EAW12" s="102"/>
      <c r="EAX12" s="102"/>
      <c r="EAY12" s="102"/>
      <c r="EAZ12" s="102"/>
      <c r="EBA12" s="102"/>
      <c r="EBB12" s="130"/>
      <c r="EBC12" s="102"/>
      <c r="EBD12" s="102"/>
      <c r="EBE12" s="123"/>
      <c r="EBF12" s="102"/>
      <c r="EBG12" s="102"/>
      <c r="EBH12" s="102"/>
      <c r="EBI12" s="102"/>
      <c r="EBJ12" s="124"/>
      <c r="EBK12" s="102"/>
      <c r="EBL12" s="102"/>
      <c r="EBM12" s="102"/>
      <c r="EBN12" s="102"/>
      <c r="EBO12" s="102"/>
      <c r="EBP12" s="130"/>
      <c r="EBQ12" s="102"/>
      <c r="EBR12" s="102"/>
      <c r="EBS12" s="123"/>
      <c r="EBT12" s="102"/>
      <c r="EBU12" s="102"/>
      <c r="EBV12" s="102"/>
      <c r="EBW12" s="102"/>
      <c r="EBX12" s="124"/>
      <c r="EBY12" s="102"/>
      <c r="EBZ12" s="102"/>
      <c r="ECA12" s="102"/>
      <c r="ECB12" s="102"/>
      <c r="ECC12" s="102"/>
      <c r="ECD12" s="130"/>
      <c r="ECE12" s="102"/>
      <c r="ECF12" s="102"/>
      <c r="ECG12" s="123"/>
      <c r="ECH12" s="102"/>
      <c r="ECI12" s="102"/>
      <c r="ECJ12" s="102"/>
      <c r="ECK12" s="102"/>
      <c r="ECL12" s="124"/>
      <c r="ECM12" s="102"/>
      <c r="ECN12" s="102"/>
      <c r="ECO12" s="102"/>
      <c r="ECP12" s="102"/>
      <c r="ECQ12" s="102"/>
      <c r="ECR12" s="130"/>
      <c r="ECS12" s="102"/>
      <c r="ECT12" s="102"/>
      <c r="ECU12" s="123"/>
      <c r="ECV12" s="102"/>
      <c r="ECW12" s="102"/>
      <c r="ECX12" s="102"/>
      <c r="ECY12" s="102"/>
      <c r="ECZ12" s="124"/>
      <c r="EDA12" s="102"/>
      <c r="EDB12" s="102"/>
      <c r="EDC12" s="102"/>
      <c r="EDD12" s="102"/>
      <c r="EDE12" s="102"/>
      <c r="EDF12" s="130"/>
      <c r="EDG12" s="102"/>
      <c r="EDH12" s="102"/>
      <c r="EDI12" s="123"/>
      <c r="EDJ12" s="102"/>
      <c r="EDK12" s="102"/>
      <c r="EDL12" s="102"/>
      <c r="EDM12" s="102"/>
      <c r="EDN12" s="124"/>
      <c r="EDO12" s="102"/>
      <c r="EDP12" s="102"/>
      <c r="EDQ12" s="102"/>
      <c r="EDR12" s="102"/>
      <c r="EDS12" s="102"/>
      <c r="EDT12" s="130"/>
      <c r="EDU12" s="102"/>
      <c r="EDV12" s="102"/>
      <c r="EDW12" s="123"/>
      <c r="EDX12" s="102"/>
      <c r="EDY12" s="102"/>
      <c r="EDZ12" s="102"/>
      <c r="EEA12" s="102"/>
      <c r="EEB12" s="124"/>
      <c r="EEC12" s="102"/>
      <c r="EED12" s="102"/>
      <c r="EEE12" s="102"/>
      <c r="EEF12" s="102"/>
      <c r="EEG12" s="102"/>
      <c r="EEH12" s="130"/>
      <c r="EEI12" s="102"/>
      <c r="EEJ12" s="102"/>
      <c r="EEK12" s="123"/>
      <c r="EEL12" s="102"/>
      <c r="EEM12" s="102"/>
      <c r="EEN12" s="102"/>
      <c r="EEO12" s="102"/>
      <c r="EEP12" s="124"/>
      <c r="EEQ12" s="102"/>
      <c r="EER12" s="102"/>
      <c r="EES12" s="102"/>
      <c r="EET12" s="102"/>
      <c r="EEU12" s="102"/>
      <c r="EEV12" s="130"/>
      <c r="EEW12" s="102"/>
      <c r="EEX12" s="102"/>
      <c r="EEY12" s="123"/>
      <c r="EEZ12" s="102"/>
      <c r="EFA12" s="102"/>
      <c r="EFB12" s="102"/>
      <c r="EFC12" s="102"/>
      <c r="EFD12" s="124"/>
      <c r="EFE12" s="102"/>
      <c r="EFF12" s="102"/>
      <c r="EFG12" s="102"/>
      <c r="EFH12" s="102"/>
      <c r="EFI12" s="102"/>
      <c r="EFJ12" s="130"/>
      <c r="EFK12" s="102"/>
      <c r="EFL12" s="102"/>
      <c r="EFM12" s="123"/>
      <c r="EFN12" s="102"/>
      <c r="EFO12" s="102"/>
      <c r="EFP12" s="102"/>
      <c r="EFQ12" s="102"/>
      <c r="EFR12" s="124"/>
      <c r="EFS12" s="102"/>
      <c r="EFT12" s="102"/>
      <c r="EFU12" s="102"/>
      <c r="EFV12" s="102"/>
      <c r="EFW12" s="102"/>
      <c r="EFX12" s="130"/>
      <c r="EFY12" s="102"/>
      <c r="EFZ12" s="102"/>
      <c r="EGA12" s="123"/>
      <c r="EGB12" s="102"/>
      <c r="EGC12" s="102"/>
      <c r="EGD12" s="102"/>
      <c r="EGE12" s="102"/>
      <c r="EGF12" s="124"/>
      <c r="EGG12" s="102"/>
      <c r="EGH12" s="102"/>
      <c r="EGI12" s="102"/>
      <c r="EGJ12" s="102"/>
      <c r="EGK12" s="102"/>
      <c r="EGL12" s="130"/>
      <c r="EGM12" s="102"/>
      <c r="EGN12" s="102"/>
      <c r="EGO12" s="123"/>
      <c r="EGP12" s="102"/>
      <c r="EGQ12" s="102"/>
      <c r="EGR12" s="102"/>
      <c r="EGS12" s="102"/>
      <c r="EGT12" s="124"/>
      <c r="EGU12" s="102"/>
      <c r="EGV12" s="102"/>
      <c r="EGW12" s="102"/>
      <c r="EGX12" s="102"/>
      <c r="EGY12" s="102"/>
      <c r="EGZ12" s="130"/>
      <c r="EHA12" s="102"/>
      <c r="EHB12" s="102"/>
      <c r="EHC12" s="123"/>
      <c r="EHD12" s="102"/>
      <c r="EHE12" s="102"/>
      <c r="EHF12" s="102"/>
      <c r="EHG12" s="102"/>
      <c r="EHH12" s="124"/>
      <c r="EHI12" s="102"/>
      <c r="EHJ12" s="102"/>
      <c r="EHK12" s="102"/>
      <c r="EHL12" s="102"/>
      <c r="EHM12" s="102"/>
      <c r="EHN12" s="130"/>
      <c r="EHO12" s="102"/>
      <c r="EHP12" s="102"/>
      <c r="EHQ12" s="123"/>
      <c r="EHR12" s="102"/>
      <c r="EHS12" s="102"/>
      <c r="EHT12" s="102"/>
      <c r="EHU12" s="102"/>
      <c r="EHV12" s="124"/>
      <c r="EHW12" s="102"/>
      <c r="EHX12" s="102"/>
      <c r="EHY12" s="102"/>
      <c r="EHZ12" s="102"/>
      <c r="EIA12" s="102"/>
      <c r="EIB12" s="130"/>
      <c r="EIC12" s="102"/>
      <c r="EID12" s="102"/>
      <c r="EIE12" s="123"/>
      <c r="EIF12" s="102"/>
      <c r="EIG12" s="102"/>
      <c r="EIH12" s="102"/>
      <c r="EII12" s="102"/>
      <c r="EIJ12" s="124"/>
      <c r="EIK12" s="102"/>
      <c r="EIL12" s="102"/>
      <c r="EIM12" s="102"/>
      <c r="EIN12" s="102"/>
      <c r="EIO12" s="102"/>
      <c r="EIP12" s="130"/>
      <c r="EIQ12" s="102"/>
      <c r="EIR12" s="102"/>
      <c r="EIS12" s="123"/>
      <c r="EIT12" s="102"/>
      <c r="EIU12" s="102"/>
      <c r="EIV12" s="102"/>
      <c r="EIW12" s="102"/>
      <c r="EIX12" s="124"/>
      <c r="EIY12" s="102"/>
      <c r="EIZ12" s="102"/>
      <c r="EJA12" s="102"/>
      <c r="EJB12" s="102"/>
      <c r="EJC12" s="102"/>
      <c r="EJD12" s="130"/>
      <c r="EJE12" s="102"/>
      <c r="EJF12" s="102"/>
      <c r="EJG12" s="123"/>
      <c r="EJH12" s="102"/>
      <c r="EJI12" s="102"/>
      <c r="EJJ12" s="102"/>
      <c r="EJK12" s="102"/>
      <c r="EJL12" s="124"/>
      <c r="EJM12" s="102"/>
      <c r="EJN12" s="102"/>
      <c r="EJO12" s="102"/>
      <c r="EJP12" s="102"/>
      <c r="EJQ12" s="102"/>
      <c r="EJR12" s="130"/>
      <c r="EJS12" s="102"/>
      <c r="EJT12" s="102"/>
      <c r="EJU12" s="123"/>
      <c r="EJV12" s="102"/>
      <c r="EJW12" s="102"/>
      <c r="EJX12" s="102"/>
      <c r="EJY12" s="102"/>
      <c r="EJZ12" s="124"/>
      <c r="EKA12" s="102"/>
      <c r="EKB12" s="102"/>
      <c r="EKC12" s="102"/>
      <c r="EKD12" s="102"/>
      <c r="EKE12" s="102"/>
      <c r="EKF12" s="130"/>
      <c r="EKG12" s="102"/>
      <c r="EKH12" s="102"/>
      <c r="EKI12" s="123"/>
      <c r="EKJ12" s="102"/>
      <c r="EKK12" s="102"/>
      <c r="EKL12" s="102"/>
      <c r="EKM12" s="102"/>
      <c r="EKN12" s="124"/>
      <c r="EKO12" s="102"/>
      <c r="EKP12" s="102"/>
      <c r="EKQ12" s="102"/>
      <c r="EKR12" s="102"/>
      <c r="EKS12" s="102"/>
      <c r="EKT12" s="130"/>
      <c r="EKU12" s="102"/>
      <c r="EKV12" s="102"/>
      <c r="EKW12" s="123"/>
      <c r="EKX12" s="102"/>
      <c r="EKY12" s="102"/>
      <c r="EKZ12" s="102"/>
      <c r="ELA12" s="102"/>
      <c r="ELB12" s="124"/>
      <c r="ELC12" s="102"/>
      <c r="ELD12" s="102"/>
      <c r="ELE12" s="102"/>
      <c r="ELF12" s="102"/>
      <c r="ELG12" s="102"/>
      <c r="ELH12" s="130"/>
      <c r="ELI12" s="102"/>
      <c r="ELJ12" s="102"/>
      <c r="ELK12" s="123"/>
      <c r="ELL12" s="102"/>
      <c r="ELM12" s="102"/>
      <c r="ELN12" s="102"/>
      <c r="ELO12" s="102"/>
      <c r="ELP12" s="124"/>
      <c r="ELQ12" s="102"/>
      <c r="ELR12" s="102"/>
      <c r="ELS12" s="102"/>
      <c r="ELT12" s="102"/>
      <c r="ELU12" s="102"/>
      <c r="ELV12" s="130"/>
      <c r="ELW12" s="102"/>
      <c r="ELX12" s="102"/>
      <c r="ELY12" s="123"/>
      <c r="ELZ12" s="102"/>
      <c r="EMA12" s="102"/>
      <c r="EMB12" s="102"/>
      <c r="EMC12" s="102"/>
      <c r="EMD12" s="124"/>
      <c r="EME12" s="102"/>
      <c r="EMF12" s="102"/>
      <c r="EMG12" s="102"/>
      <c r="EMH12" s="102"/>
      <c r="EMI12" s="102"/>
      <c r="EMJ12" s="130"/>
      <c r="EMK12" s="102"/>
      <c r="EML12" s="102"/>
      <c r="EMM12" s="123"/>
      <c r="EMN12" s="102"/>
      <c r="EMO12" s="102"/>
      <c r="EMP12" s="102"/>
      <c r="EMQ12" s="102"/>
      <c r="EMR12" s="124"/>
      <c r="EMS12" s="102"/>
      <c r="EMT12" s="102"/>
      <c r="EMU12" s="102"/>
      <c r="EMV12" s="102"/>
      <c r="EMW12" s="102"/>
      <c r="EMX12" s="130"/>
      <c r="EMY12" s="102"/>
      <c r="EMZ12" s="102"/>
      <c r="ENA12" s="123"/>
      <c r="ENB12" s="102"/>
      <c r="ENC12" s="102"/>
      <c r="END12" s="102"/>
      <c r="ENE12" s="102"/>
      <c r="ENF12" s="124"/>
      <c r="ENG12" s="102"/>
      <c r="ENH12" s="102"/>
      <c r="ENI12" s="102"/>
      <c r="ENJ12" s="102"/>
      <c r="ENK12" s="102"/>
      <c r="ENL12" s="130"/>
      <c r="ENM12" s="102"/>
      <c r="ENN12" s="102"/>
      <c r="ENO12" s="123"/>
      <c r="ENP12" s="102"/>
      <c r="ENQ12" s="102"/>
      <c r="ENR12" s="102"/>
      <c r="ENS12" s="102"/>
      <c r="ENT12" s="124"/>
      <c r="ENU12" s="102"/>
      <c r="ENV12" s="102"/>
      <c r="ENW12" s="102"/>
      <c r="ENX12" s="102"/>
      <c r="ENY12" s="102"/>
      <c r="ENZ12" s="130"/>
      <c r="EOA12" s="102"/>
      <c r="EOB12" s="102"/>
      <c r="EOC12" s="123"/>
      <c r="EOD12" s="102"/>
      <c r="EOE12" s="102"/>
      <c r="EOF12" s="102"/>
      <c r="EOG12" s="102"/>
      <c r="EOH12" s="124"/>
      <c r="EOI12" s="102"/>
      <c r="EOJ12" s="102"/>
      <c r="EOK12" s="102"/>
      <c r="EOL12" s="102"/>
      <c r="EOM12" s="102"/>
      <c r="EON12" s="130"/>
      <c r="EOO12" s="102"/>
      <c r="EOP12" s="102"/>
      <c r="EOQ12" s="123"/>
      <c r="EOR12" s="102"/>
      <c r="EOS12" s="102"/>
      <c r="EOT12" s="102"/>
      <c r="EOU12" s="102"/>
      <c r="EOV12" s="124"/>
      <c r="EOW12" s="102"/>
      <c r="EOX12" s="102"/>
      <c r="EOY12" s="102"/>
      <c r="EOZ12" s="102"/>
      <c r="EPA12" s="102"/>
      <c r="EPB12" s="130"/>
      <c r="EPC12" s="102"/>
      <c r="EPD12" s="102"/>
      <c r="EPE12" s="123"/>
      <c r="EPF12" s="102"/>
      <c r="EPG12" s="102"/>
      <c r="EPH12" s="102"/>
      <c r="EPI12" s="102"/>
      <c r="EPJ12" s="124"/>
      <c r="EPK12" s="102"/>
      <c r="EPL12" s="102"/>
      <c r="EPM12" s="102"/>
      <c r="EPN12" s="102"/>
      <c r="EPO12" s="102"/>
      <c r="EPP12" s="130"/>
      <c r="EPQ12" s="102"/>
      <c r="EPR12" s="102"/>
      <c r="EPS12" s="123"/>
      <c r="EPT12" s="102"/>
      <c r="EPU12" s="102"/>
      <c r="EPV12" s="102"/>
      <c r="EPW12" s="102"/>
      <c r="EPX12" s="124"/>
      <c r="EPY12" s="102"/>
      <c r="EPZ12" s="102"/>
      <c r="EQA12" s="102"/>
      <c r="EQB12" s="102"/>
      <c r="EQC12" s="102"/>
      <c r="EQD12" s="130"/>
      <c r="EQE12" s="102"/>
      <c r="EQF12" s="102"/>
      <c r="EQG12" s="123"/>
      <c r="EQH12" s="102"/>
      <c r="EQI12" s="102"/>
      <c r="EQJ12" s="102"/>
      <c r="EQK12" s="102"/>
      <c r="EQL12" s="124"/>
      <c r="EQM12" s="102"/>
      <c r="EQN12" s="102"/>
      <c r="EQO12" s="102"/>
      <c r="EQP12" s="102"/>
      <c r="EQQ12" s="102"/>
      <c r="EQR12" s="130"/>
      <c r="EQS12" s="102"/>
      <c r="EQT12" s="102"/>
      <c r="EQU12" s="123"/>
      <c r="EQV12" s="102"/>
      <c r="EQW12" s="102"/>
      <c r="EQX12" s="102"/>
      <c r="EQY12" s="102"/>
      <c r="EQZ12" s="124"/>
      <c r="ERA12" s="102"/>
      <c r="ERB12" s="102"/>
      <c r="ERC12" s="102"/>
      <c r="ERD12" s="102"/>
      <c r="ERE12" s="102"/>
      <c r="ERF12" s="130"/>
      <c r="ERG12" s="102"/>
      <c r="ERH12" s="102"/>
      <c r="ERI12" s="123"/>
      <c r="ERJ12" s="102"/>
      <c r="ERK12" s="102"/>
      <c r="ERL12" s="102"/>
      <c r="ERM12" s="102"/>
      <c r="ERN12" s="124"/>
      <c r="ERO12" s="102"/>
      <c r="ERP12" s="102"/>
      <c r="ERQ12" s="102"/>
      <c r="ERR12" s="102"/>
      <c r="ERS12" s="102"/>
      <c r="ERT12" s="130"/>
      <c r="ERU12" s="102"/>
      <c r="ERV12" s="102"/>
      <c r="ERW12" s="123"/>
      <c r="ERX12" s="102"/>
      <c r="ERY12" s="102"/>
      <c r="ERZ12" s="102"/>
      <c r="ESA12" s="102"/>
      <c r="ESB12" s="124"/>
      <c r="ESC12" s="102"/>
      <c r="ESD12" s="102"/>
      <c r="ESE12" s="102"/>
      <c r="ESF12" s="102"/>
      <c r="ESG12" s="102"/>
      <c r="ESH12" s="130"/>
      <c r="ESI12" s="102"/>
      <c r="ESJ12" s="102"/>
      <c r="ESK12" s="123"/>
      <c r="ESL12" s="102"/>
      <c r="ESM12" s="102"/>
      <c r="ESN12" s="102"/>
      <c r="ESO12" s="102"/>
      <c r="ESP12" s="124"/>
      <c r="ESQ12" s="102"/>
      <c r="ESR12" s="102"/>
      <c r="ESS12" s="102"/>
      <c r="EST12" s="102"/>
      <c r="ESU12" s="102"/>
      <c r="ESV12" s="130"/>
      <c r="ESW12" s="102"/>
      <c r="ESX12" s="102"/>
      <c r="ESY12" s="123"/>
      <c r="ESZ12" s="102"/>
      <c r="ETA12" s="102"/>
      <c r="ETB12" s="102"/>
      <c r="ETC12" s="102"/>
      <c r="ETD12" s="124"/>
      <c r="ETE12" s="102"/>
      <c r="ETF12" s="102"/>
      <c r="ETG12" s="102"/>
      <c r="ETH12" s="102"/>
      <c r="ETI12" s="102"/>
      <c r="ETJ12" s="130"/>
      <c r="ETK12" s="102"/>
      <c r="ETL12" s="102"/>
      <c r="ETM12" s="123"/>
      <c r="ETN12" s="102"/>
      <c r="ETO12" s="102"/>
      <c r="ETP12" s="102"/>
      <c r="ETQ12" s="102"/>
      <c r="ETR12" s="124"/>
      <c r="ETS12" s="102"/>
      <c r="ETT12" s="102"/>
      <c r="ETU12" s="102"/>
      <c r="ETV12" s="102"/>
      <c r="ETW12" s="102"/>
      <c r="ETX12" s="130"/>
      <c r="ETY12" s="102"/>
      <c r="ETZ12" s="102"/>
      <c r="EUA12" s="123"/>
      <c r="EUB12" s="102"/>
      <c r="EUC12" s="102"/>
      <c r="EUD12" s="102"/>
      <c r="EUE12" s="102"/>
      <c r="EUF12" s="124"/>
      <c r="EUG12" s="102"/>
      <c r="EUH12" s="102"/>
      <c r="EUI12" s="102"/>
      <c r="EUJ12" s="102"/>
      <c r="EUK12" s="102"/>
      <c r="EUL12" s="130"/>
      <c r="EUM12" s="102"/>
      <c r="EUN12" s="102"/>
      <c r="EUO12" s="123"/>
      <c r="EUP12" s="102"/>
      <c r="EUQ12" s="102"/>
      <c r="EUR12" s="102"/>
      <c r="EUS12" s="102"/>
      <c r="EUT12" s="124"/>
      <c r="EUU12" s="102"/>
      <c r="EUV12" s="102"/>
      <c r="EUW12" s="102"/>
      <c r="EUX12" s="102"/>
      <c r="EUY12" s="102"/>
      <c r="EUZ12" s="130"/>
      <c r="EVA12" s="102"/>
      <c r="EVB12" s="102"/>
      <c r="EVC12" s="123"/>
      <c r="EVD12" s="102"/>
      <c r="EVE12" s="102"/>
      <c r="EVF12" s="102"/>
      <c r="EVG12" s="102"/>
      <c r="EVH12" s="124"/>
      <c r="EVI12" s="102"/>
      <c r="EVJ12" s="102"/>
      <c r="EVK12" s="102"/>
      <c r="EVL12" s="102"/>
      <c r="EVM12" s="102"/>
      <c r="EVN12" s="130"/>
      <c r="EVO12" s="102"/>
      <c r="EVP12" s="102"/>
      <c r="EVQ12" s="123"/>
      <c r="EVR12" s="102"/>
      <c r="EVS12" s="102"/>
      <c r="EVT12" s="102"/>
      <c r="EVU12" s="102"/>
      <c r="EVV12" s="124"/>
      <c r="EVW12" s="102"/>
      <c r="EVX12" s="102"/>
      <c r="EVY12" s="102"/>
      <c r="EVZ12" s="102"/>
      <c r="EWA12" s="102"/>
      <c r="EWB12" s="130"/>
      <c r="EWC12" s="102"/>
      <c r="EWD12" s="102"/>
      <c r="EWE12" s="123"/>
      <c r="EWF12" s="102"/>
      <c r="EWG12" s="102"/>
      <c r="EWH12" s="102"/>
      <c r="EWI12" s="102"/>
      <c r="EWJ12" s="124"/>
      <c r="EWK12" s="102"/>
      <c r="EWL12" s="102"/>
      <c r="EWM12" s="102"/>
      <c r="EWN12" s="102"/>
      <c r="EWO12" s="102"/>
      <c r="EWP12" s="130"/>
      <c r="EWQ12" s="102"/>
      <c r="EWR12" s="102"/>
      <c r="EWS12" s="123"/>
      <c r="EWT12" s="102"/>
      <c r="EWU12" s="102"/>
      <c r="EWV12" s="102"/>
      <c r="EWW12" s="102"/>
      <c r="EWX12" s="124"/>
      <c r="EWY12" s="102"/>
      <c r="EWZ12" s="102"/>
      <c r="EXA12" s="102"/>
      <c r="EXB12" s="102"/>
      <c r="EXC12" s="102"/>
      <c r="EXD12" s="130"/>
      <c r="EXE12" s="102"/>
      <c r="EXF12" s="102"/>
      <c r="EXG12" s="123"/>
      <c r="EXH12" s="102"/>
      <c r="EXI12" s="102"/>
      <c r="EXJ12" s="102"/>
      <c r="EXK12" s="102"/>
      <c r="EXL12" s="124"/>
      <c r="EXM12" s="102"/>
      <c r="EXN12" s="102"/>
      <c r="EXO12" s="102"/>
      <c r="EXP12" s="102"/>
      <c r="EXQ12" s="102"/>
      <c r="EXR12" s="130"/>
      <c r="EXS12" s="102"/>
      <c r="EXT12" s="102"/>
      <c r="EXU12" s="123"/>
      <c r="EXV12" s="102"/>
      <c r="EXW12" s="102"/>
      <c r="EXX12" s="102"/>
      <c r="EXY12" s="102"/>
      <c r="EXZ12" s="124"/>
      <c r="EYA12" s="102"/>
      <c r="EYB12" s="102"/>
      <c r="EYC12" s="102"/>
      <c r="EYD12" s="102"/>
      <c r="EYE12" s="102"/>
      <c r="EYF12" s="130"/>
      <c r="EYG12" s="102"/>
      <c r="EYH12" s="102"/>
      <c r="EYI12" s="123"/>
      <c r="EYJ12" s="102"/>
      <c r="EYK12" s="102"/>
      <c r="EYL12" s="102"/>
      <c r="EYM12" s="102"/>
      <c r="EYN12" s="124"/>
      <c r="EYO12" s="102"/>
      <c r="EYP12" s="102"/>
      <c r="EYQ12" s="102"/>
      <c r="EYR12" s="102"/>
      <c r="EYS12" s="102"/>
      <c r="EYT12" s="130"/>
      <c r="EYU12" s="102"/>
      <c r="EYV12" s="102"/>
      <c r="EYW12" s="123"/>
      <c r="EYX12" s="102"/>
      <c r="EYY12" s="102"/>
      <c r="EYZ12" s="102"/>
      <c r="EZA12" s="102"/>
      <c r="EZB12" s="124"/>
      <c r="EZC12" s="102"/>
      <c r="EZD12" s="102"/>
      <c r="EZE12" s="102"/>
      <c r="EZF12" s="102"/>
      <c r="EZG12" s="102"/>
      <c r="EZH12" s="130"/>
      <c r="EZI12" s="102"/>
      <c r="EZJ12" s="102"/>
      <c r="EZK12" s="123"/>
      <c r="EZL12" s="102"/>
      <c r="EZM12" s="102"/>
      <c r="EZN12" s="102"/>
      <c r="EZO12" s="102"/>
      <c r="EZP12" s="124"/>
      <c r="EZQ12" s="102"/>
      <c r="EZR12" s="102"/>
      <c r="EZS12" s="102"/>
      <c r="EZT12" s="102"/>
      <c r="EZU12" s="102"/>
      <c r="EZV12" s="130"/>
      <c r="EZW12" s="102"/>
      <c r="EZX12" s="102"/>
      <c r="EZY12" s="123"/>
      <c r="EZZ12" s="102"/>
      <c r="FAA12" s="102"/>
      <c r="FAB12" s="102"/>
      <c r="FAC12" s="102"/>
      <c r="FAD12" s="124"/>
      <c r="FAE12" s="102"/>
      <c r="FAF12" s="102"/>
      <c r="FAG12" s="102"/>
      <c r="FAH12" s="102"/>
      <c r="FAI12" s="102"/>
      <c r="FAJ12" s="130"/>
      <c r="FAK12" s="102"/>
      <c r="FAL12" s="102"/>
      <c r="FAM12" s="123"/>
      <c r="FAN12" s="102"/>
      <c r="FAO12" s="102"/>
      <c r="FAP12" s="102"/>
      <c r="FAQ12" s="102"/>
      <c r="FAR12" s="124"/>
      <c r="FAS12" s="102"/>
      <c r="FAT12" s="102"/>
      <c r="FAU12" s="102"/>
      <c r="FAV12" s="102"/>
      <c r="FAW12" s="102"/>
      <c r="FAX12" s="130"/>
      <c r="FAY12" s="102"/>
      <c r="FAZ12" s="102"/>
      <c r="FBA12" s="123"/>
      <c r="FBB12" s="102"/>
      <c r="FBC12" s="102"/>
      <c r="FBD12" s="102"/>
      <c r="FBE12" s="102"/>
      <c r="FBF12" s="124"/>
      <c r="FBG12" s="102"/>
      <c r="FBH12" s="102"/>
      <c r="FBI12" s="102"/>
      <c r="FBJ12" s="102"/>
      <c r="FBK12" s="102"/>
      <c r="FBL12" s="130"/>
      <c r="FBM12" s="102"/>
      <c r="FBN12" s="102"/>
      <c r="FBO12" s="123"/>
      <c r="FBP12" s="102"/>
      <c r="FBQ12" s="102"/>
      <c r="FBR12" s="102"/>
      <c r="FBS12" s="102"/>
      <c r="FBT12" s="124"/>
      <c r="FBU12" s="102"/>
      <c r="FBV12" s="102"/>
      <c r="FBW12" s="102"/>
      <c r="FBX12" s="102"/>
      <c r="FBY12" s="102"/>
      <c r="FBZ12" s="130"/>
      <c r="FCA12" s="102"/>
      <c r="FCB12" s="102"/>
      <c r="FCC12" s="123"/>
      <c r="FCD12" s="102"/>
      <c r="FCE12" s="102"/>
      <c r="FCF12" s="102"/>
      <c r="FCG12" s="102"/>
      <c r="FCH12" s="124"/>
      <c r="FCI12" s="102"/>
      <c r="FCJ12" s="102"/>
      <c r="FCK12" s="102"/>
      <c r="FCL12" s="102"/>
      <c r="FCM12" s="102"/>
      <c r="FCN12" s="130"/>
      <c r="FCO12" s="102"/>
      <c r="FCP12" s="102"/>
      <c r="FCQ12" s="123"/>
      <c r="FCR12" s="102"/>
      <c r="FCS12" s="102"/>
      <c r="FCT12" s="102"/>
      <c r="FCU12" s="102"/>
      <c r="FCV12" s="124"/>
      <c r="FCW12" s="102"/>
      <c r="FCX12" s="102"/>
      <c r="FCY12" s="102"/>
      <c r="FCZ12" s="102"/>
      <c r="FDA12" s="102"/>
      <c r="FDB12" s="130"/>
      <c r="FDC12" s="102"/>
      <c r="FDD12" s="102"/>
      <c r="FDE12" s="123"/>
      <c r="FDF12" s="102"/>
      <c r="FDG12" s="102"/>
      <c r="FDH12" s="102"/>
      <c r="FDI12" s="102"/>
      <c r="FDJ12" s="124"/>
      <c r="FDK12" s="102"/>
      <c r="FDL12" s="102"/>
      <c r="FDM12" s="102"/>
      <c r="FDN12" s="102"/>
      <c r="FDO12" s="102"/>
      <c r="FDP12" s="130"/>
      <c r="FDQ12" s="102"/>
      <c r="FDR12" s="102"/>
      <c r="FDS12" s="123"/>
      <c r="FDT12" s="102"/>
      <c r="FDU12" s="102"/>
      <c r="FDV12" s="102"/>
      <c r="FDW12" s="102"/>
      <c r="FDX12" s="124"/>
      <c r="FDY12" s="102"/>
      <c r="FDZ12" s="102"/>
      <c r="FEA12" s="102"/>
      <c r="FEB12" s="102"/>
      <c r="FEC12" s="102"/>
      <c r="FED12" s="130"/>
      <c r="FEE12" s="102"/>
      <c r="FEF12" s="102"/>
      <c r="FEG12" s="123"/>
      <c r="FEH12" s="102"/>
      <c r="FEI12" s="102"/>
      <c r="FEJ12" s="102"/>
      <c r="FEK12" s="102"/>
      <c r="FEL12" s="124"/>
      <c r="FEM12" s="102"/>
      <c r="FEN12" s="102"/>
      <c r="FEO12" s="102"/>
      <c r="FEP12" s="102"/>
      <c r="FEQ12" s="102"/>
      <c r="FER12" s="130"/>
      <c r="FES12" s="102"/>
      <c r="FET12" s="102"/>
      <c r="FEU12" s="123"/>
      <c r="FEV12" s="102"/>
      <c r="FEW12" s="102"/>
      <c r="FEX12" s="102"/>
      <c r="FEY12" s="102"/>
      <c r="FEZ12" s="124"/>
      <c r="FFA12" s="102"/>
      <c r="FFB12" s="102"/>
      <c r="FFC12" s="102"/>
      <c r="FFD12" s="102"/>
      <c r="FFE12" s="102"/>
      <c r="FFF12" s="130"/>
      <c r="FFG12" s="102"/>
      <c r="FFH12" s="102"/>
      <c r="FFI12" s="123"/>
      <c r="FFJ12" s="102"/>
      <c r="FFK12" s="102"/>
      <c r="FFL12" s="102"/>
      <c r="FFM12" s="102"/>
      <c r="FFN12" s="124"/>
      <c r="FFO12" s="102"/>
      <c r="FFP12" s="102"/>
      <c r="FFQ12" s="102"/>
      <c r="FFR12" s="102"/>
      <c r="FFS12" s="102"/>
      <c r="FFT12" s="130"/>
      <c r="FFU12" s="102"/>
      <c r="FFV12" s="102"/>
      <c r="FFW12" s="123"/>
      <c r="FFX12" s="102"/>
      <c r="FFY12" s="102"/>
      <c r="FFZ12" s="102"/>
      <c r="FGA12" s="102"/>
      <c r="FGB12" s="124"/>
      <c r="FGC12" s="102"/>
      <c r="FGD12" s="102"/>
      <c r="FGE12" s="102"/>
      <c r="FGF12" s="102"/>
      <c r="FGG12" s="102"/>
      <c r="FGH12" s="130"/>
      <c r="FGI12" s="102"/>
      <c r="FGJ12" s="102"/>
      <c r="FGK12" s="123"/>
      <c r="FGL12" s="102"/>
      <c r="FGM12" s="102"/>
      <c r="FGN12" s="102"/>
      <c r="FGO12" s="102"/>
      <c r="FGP12" s="124"/>
      <c r="FGQ12" s="102"/>
      <c r="FGR12" s="102"/>
      <c r="FGS12" s="102"/>
      <c r="FGT12" s="102"/>
      <c r="FGU12" s="102"/>
      <c r="FGV12" s="130"/>
      <c r="FGW12" s="102"/>
      <c r="FGX12" s="102"/>
      <c r="FGY12" s="123"/>
      <c r="FGZ12" s="102"/>
      <c r="FHA12" s="102"/>
      <c r="FHB12" s="102"/>
      <c r="FHC12" s="102"/>
      <c r="FHD12" s="124"/>
      <c r="FHE12" s="102"/>
      <c r="FHF12" s="102"/>
      <c r="FHG12" s="102"/>
      <c r="FHH12" s="102"/>
      <c r="FHI12" s="102"/>
      <c r="FHJ12" s="130"/>
      <c r="FHK12" s="102"/>
      <c r="FHL12" s="102"/>
      <c r="FHM12" s="123"/>
      <c r="FHN12" s="102"/>
      <c r="FHO12" s="102"/>
      <c r="FHP12" s="102"/>
      <c r="FHQ12" s="102"/>
      <c r="FHR12" s="124"/>
      <c r="FHS12" s="102"/>
      <c r="FHT12" s="102"/>
      <c r="FHU12" s="102"/>
      <c r="FHV12" s="102"/>
      <c r="FHW12" s="102"/>
      <c r="FHX12" s="130"/>
      <c r="FHY12" s="102"/>
      <c r="FHZ12" s="102"/>
      <c r="FIA12" s="123"/>
      <c r="FIB12" s="102"/>
      <c r="FIC12" s="102"/>
      <c r="FID12" s="102"/>
      <c r="FIE12" s="102"/>
      <c r="FIF12" s="124"/>
      <c r="FIG12" s="102"/>
      <c r="FIH12" s="102"/>
      <c r="FII12" s="102"/>
      <c r="FIJ12" s="102"/>
      <c r="FIK12" s="102"/>
      <c r="FIL12" s="130"/>
      <c r="FIM12" s="102"/>
      <c r="FIN12" s="102"/>
      <c r="FIO12" s="123"/>
      <c r="FIP12" s="102"/>
      <c r="FIQ12" s="102"/>
      <c r="FIR12" s="102"/>
      <c r="FIS12" s="102"/>
      <c r="FIT12" s="124"/>
      <c r="FIU12" s="102"/>
      <c r="FIV12" s="102"/>
      <c r="FIW12" s="102"/>
      <c r="FIX12" s="102"/>
      <c r="FIY12" s="102"/>
      <c r="FIZ12" s="130"/>
      <c r="FJA12" s="102"/>
      <c r="FJB12" s="102"/>
      <c r="FJC12" s="123"/>
      <c r="FJD12" s="102"/>
      <c r="FJE12" s="102"/>
      <c r="FJF12" s="102"/>
      <c r="FJG12" s="102"/>
      <c r="FJH12" s="124"/>
      <c r="FJI12" s="102"/>
      <c r="FJJ12" s="102"/>
      <c r="FJK12" s="102"/>
      <c r="FJL12" s="102"/>
      <c r="FJM12" s="102"/>
      <c r="FJN12" s="130"/>
      <c r="FJO12" s="102"/>
      <c r="FJP12" s="102"/>
      <c r="FJQ12" s="123"/>
      <c r="FJR12" s="102"/>
      <c r="FJS12" s="102"/>
      <c r="FJT12" s="102"/>
      <c r="FJU12" s="102"/>
      <c r="FJV12" s="124"/>
      <c r="FJW12" s="102"/>
      <c r="FJX12" s="102"/>
      <c r="FJY12" s="102"/>
      <c r="FJZ12" s="102"/>
      <c r="FKA12" s="102"/>
      <c r="FKB12" s="130"/>
      <c r="FKC12" s="102"/>
      <c r="FKD12" s="102"/>
      <c r="FKE12" s="123"/>
      <c r="FKF12" s="102"/>
      <c r="FKG12" s="102"/>
      <c r="FKH12" s="102"/>
      <c r="FKI12" s="102"/>
      <c r="FKJ12" s="124"/>
      <c r="FKK12" s="102"/>
      <c r="FKL12" s="102"/>
      <c r="FKM12" s="102"/>
      <c r="FKN12" s="102"/>
      <c r="FKO12" s="102"/>
      <c r="FKP12" s="130"/>
      <c r="FKQ12" s="102"/>
      <c r="FKR12" s="102"/>
      <c r="FKS12" s="123"/>
      <c r="FKT12" s="102"/>
      <c r="FKU12" s="102"/>
      <c r="FKV12" s="102"/>
      <c r="FKW12" s="102"/>
      <c r="FKX12" s="124"/>
      <c r="FKY12" s="102"/>
      <c r="FKZ12" s="102"/>
      <c r="FLA12" s="102"/>
      <c r="FLB12" s="102"/>
      <c r="FLC12" s="102"/>
      <c r="FLD12" s="130"/>
      <c r="FLE12" s="102"/>
      <c r="FLF12" s="102"/>
      <c r="FLG12" s="123"/>
      <c r="FLH12" s="102"/>
      <c r="FLI12" s="102"/>
      <c r="FLJ12" s="102"/>
      <c r="FLK12" s="102"/>
      <c r="FLL12" s="124"/>
      <c r="FLM12" s="102"/>
      <c r="FLN12" s="102"/>
      <c r="FLO12" s="102"/>
      <c r="FLP12" s="102"/>
      <c r="FLQ12" s="102"/>
      <c r="FLR12" s="130"/>
      <c r="FLS12" s="102"/>
      <c r="FLT12" s="102"/>
      <c r="FLU12" s="123"/>
      <c r="FLV12" s="102"/>
      <c r="FLW12" s="102"/>
      <c r="FLX12" s="102"/>
      <c r="FLY12" s="102"/>
      <c r="FLZ12" s="124"/>
      <c r="FMA12" s="102"/>
      <c r="FMB12" s="102"/>
      <c r="FMC12" s="102"/>
      <c r="FMD12" s="102"/>
      <c r="FME12" s="102"/>
      <c r="FMF12" s="130"/>
      <c r="FMG12" s="102"/>
      <c r="FMH12" s="102"/>
      <c r="FMI12" s="123"/>
      <c r="FMJ12" s="102"/>
      <c r="FMK12" s="102"/>
      <c r="FML12" s="102"/>
      <c r="FMM12" s="102"/>
      <c r="FMN12" s="124"/>
      <c r="FMO12" s="102"/>
      <c r="FMP12" s="102"/>
      <c r="FMQ12" s="102"/>
      <c r="FMR12" s="102"/>
      <c r="FMS12" s="102"/>
      <c r="FMT12" s="130"/>
      <c r="FMU12" s="102"/>
      <c r="FMV12" s="102"/>
      <c r="FMW12" s="123"/>
      <c r="FMX12" s="102"/>
      <c r="FMY12" s="102"/>
      <c r="FMZ12" s="102"/>
      <c r="FNA12" s="102"/>
      <c r="FNB12" s="124"/>
      <c r="FNC12" s="102"/>
      <c r="FND12" s="102"/>
      <c r="FNE12" s="102"/>
      <c r="FNF12" s="102"/>
      <c r="FNG12" s="102"/>
      <c r="FNH12" s="130"/>
      <c r="FNI12" s="102"/>
      <c r="FNJ12" s="102"/>
      <c r="FNK12" s="123"/>
      <c r="FNL12" s="102"/>
      <c r="FNM12" s="102"/>
      <c r="FNN12" s="102"/>
      <c r="FNO12" s="102"/>
      <c r="FNP12" s="124"/>
      <c r="FNQ12" s="102"/>
      <c r="FNR12" s="102"/>
      <c r="FNS12" s="102"/>
      <c r="FNT12" s="102"/>
      <c r="FNU12" s="102"/>
      <c r="FNV12" s="130"/>
      <c r="FNW12" s="102"/>
      <c r="FNX12" s="102"/>
      <c r="FNY12" s="123"/>
      <c r="FNZ12" s="102"/>
      <c r="FOA12" s="102"/>
      <c r="FOB12" s="102"/>
      <c r="FOC12" s="102"/>
      <c r="FOD12" s="124"/>
      <c r="FOE12" s="102"/>
      <c r="FOF12" s="102"/>
      <c r="FOG12" s="102"/>
      <c r="FOH12" s="102"/>
      <c r="FOI12" s="102"/>
      <c r="FOJ12" s="130"/>
      <c r="FOK12" s="102"/>
      <c r="FOL12" s="102"/>
      <c r="FOM12" s="123"/>
      <c r="FON12" s="102"/>
      <c r="FOO12" s="102"/>
      <c r="FOP12" s="102"/>
      <c r="FOQ12" s="102"/>
      <c r="FOR12" s="124"/>
      <c r="FOS12" s="102"/>
      <c r="FOT12" s="102"/>
      <c r="FOU12" s="102"/>
      <c r="FOV12" s="102"/>
      <c r="FOW12" s="102"/>
      <c r="FOX12" s="130"/>
      <c r="FOY12" s="102"/>
      <c r="FOZ12" s="102"/>
      <c r="FPA12" s="123"/>
      <c r="FPB12" s="102"/>
      <c r="FPC12" s="102"/>
      <c r="FPD12" s="102"/>
      <c r="FPE12" s="102"/>
      <c r="FPF12" s="124"/>
      <c r="FPG12" s="102"/>
      <c r="FPH12" s="102"/>
      <c r="FPI12" s="102"/>
      <c r="FPJ12" s="102"/>
      <c r="FPK12" s="102"/>
      <c r="FPL12" s="130"/>
      <c r="FPM12" s="102"/>
      <c r="FPN12" s="102"/>
      <c r="FPO12" s="123"/>
      <c r="FPP12" s="102"/>
      <c r="FPQ12" s="102"/>
      <c r="FPR12" s="102"/>
      <c r="FPS12" s="102"/>
      <c r="FPT12" s="124"/>
      <c r="FPU12" s="102"/>
      <c r="FPV12" s="102"/>
      <c r="FPW12" s="102"/>
      <c r="FPX12" s="102"/>
      <c r="FPY12" s="102"/>
      <c r="FPZ12" s="130"/>
      <c r="FQA12" s="102"/>
      <c r="FQB12" s="102"/>
      <c r="FQC12" s="123"/>
      <c r="FQD12" s="102"/>
      <c r="FQE12" s="102"/>
      <c r="FQF12" s="102"/>
      <c r="FQG12" s="102"/>
      <c r="FQH12" s="124"/>
      <c r="FQI12" s="102"/>
      <c r="FQJ12" s="102"/>
      <c r="FQK12" s="102"/>
      <c r="FQL12" s="102"/>
      <c r="FQM12" s="102"/>
      <c r="FQN12" s="130"/>
      <c r="FQO12" s="102"/>
      <c r="FQP12" s="102"/>
      <c r="FQQ12" s="123"/>
      <c r="FQR12" s="102"/>
      <c r="FQS12" s="102"/>
      <c r="FQT12" s="102"/>
      <c r="FQU12" s="102"/>
      <c r="FQV12" s="124"/>
      <c r="FQW12" s="102"/>
      <c r="FQX12" s="102"/>
      <c r="FQY12" s="102"/>
      <c r="FQZ12" s="102"/>
      <c r="FRA12" s="102"/>
      <c r="FRB12" s="130"/>
      <c r="FRC12" s="102"/>
      <c r="FRD12" s="102"/>
      <c r="FRE12" s="123"/>
      <c r="FRF12" s="102"/>
      <c r="FRG12" s="102"/>
      <c r="FRH12" s="102"/>
      <c r="FRI12" s="102"/>
      <c r="FRJ12" s="124"/>
      <c r="FRK12" s="102"/>
      <c r="FRL12" s="102"/>
      <c r="FRM12" s="102"/>
      <c r="FRN12" s="102"/>
      <c r="FRO12" s="102"/>
      <c r="FRP12" s="130"/>
      <c r="FRQ12" s="102"/>
      <c r="FRR12" s="102"/>
      <c r="FRS12" s="123"/>
      <c r="FRT12" s="102"/>
      <c r="FRU12" s="102"/>
      <c r="FRV12" s="102"/>
      <c r="FRW12" s="102"/>
      <c r="FRX12" s="124"/>
      <c r="FRY12" s="102"/>
      <c r="FRZ12" s="102"/>
      <c r="FSA12" s="102"/>
      <c r="FSB12" s="102"/>
      <c r="FSC12" s="102"/>
      <c r="FSD12" s="130"/>
      <c r="FSE12" s="102"/>
      <c r="FSF12" s="102"/>
      <c r="FSG12" s="123"/>
      <c r="FSH12" s="102"/>
      <c r="FSI12" s="102"/>
      <c r="FSJ12" s="102"/>
      <c r="FSK12" s="102"/>
      <c r="FSL12" s="124"/>
      <c r="FSM12" s="102"/>
      <c r="FSN12" s="102"/>
      <c r="FSO12" s="102"/>
      <c r="FSP12" s="102"/>
      <c r="FSQ12" s="102"/>
      <c r="FSR12" s="130"/>
      <c r="FSS12" s="102"/>
      <c r="FST12" s="102"/>
      <c r="FSU12" s="123"/>
      <c r="FSV12" s="102"/>
      <c r="FSW12" s="102"/>
      <c r="FSX12" s="102"/>
      <c r="FSY12" s="102"/>
      <c r="FSZ12" s="124"/>
      <c r="FTA12" s="102"/>
      <c r="FTB12" s="102"/>
      <c r="FTC12" s="102"/>
      <c r="FTD12" s="102"/>
      <c r="FTE12" s="102"/>
      <c r="FTF12" s="130"/>
      <c r="FTG12" s="102"/>
      <c r="FTH12" s="102"/>
      <c r="FTI12" s="123"/>
      <c r="FTJ12" s="102"/>
      <c r="FTK12" s="102"/>
      <c r="FTL12" s="102"/>
      <c r="FTM12" s="102"/>
      <c r="FTN12" s="124"/>
      <c r="FTO12" s="102"/>
      <c r="FTP12" s="102"/>
      <c r="FTQ12" s="102"/>
      <c r="FTR12" s="102"/>
      <c r="FTS12" s="102"/>
      <c r="FTT12" s="130"/>
      <c r="FTU12" s="102"/>
      <c r="FTV12" s="102"/>
      <c r="FTW12" s="123"/>
      <c r="FTX12" s="102"/>
      <c r="FTY12" s="102"/>
      <c r="FTZ12" s="102"/>
      <c r="FUA12" s="102"/>
      <c r="FUB12" s="124"/>
      <c r="FUC12" s="102"/>
      <c r="FUD12" s="102"/>
      <c r="FUE12" s="102"/>
      <c r="FUF12" s="102"/>
      <c r="FUG12" s="102"/>
      <c r="FUH12" s="130"/>
      <c r="FUI12" s="102"/>
      <c r="FUJ12" s="102"/>
      <c r="FUK12" s="123"/>
      <c r="FUL12" s="102"/>
      <c r="FUM12" s="102"/>
      <c r="FUN12" s="102"/>
      <c r="FUO12" s="102"/>
      <c r="FUP12" s="124"/>
      <c r="FUQ12" s="102"/>
      <c r="FUR12" s="102"/>
      <c r="FUS12" s="102"/>
      <c r="FUT12" s="102"/>
      <c r="FUU12" s="102"/>
      <c r="FUV12" s="130"/>
      <c r="FUW12" s="102"/>
      <c r="FUX12" s="102"/>
      <c r="FUY12" s="123"/>
      <c r="FUZ12" s="102"/>
      <c r="FVA12" s="102"/>
      <c r="FVB12" s="102"/>
      <c r="FVC12" s="102"/>
      <c r="FVD12" s="124"/>
      <c r="FVE12" s="102"/>
      <c r="FVF12" s="102"/>
      <c r="FVG12" s="102"/>
      <c r="FVH12" s="102"/>
      <c r="FVI12" s="102"/>
      <c r="FVJ12" s="130"/>
      <c r="FVK12" s="102"/>
      <c r="FVL12" s="102"/>
      <c r="FVM12" s="123"/>
      <c r="FVN12" s="102"/>
      <c r="FVO12" s="102"/>
      <c r="FVP12" s="102"/>
      <c r="FVQ12" s="102"/>
      <c r="FVR12" s="124"/>
      <c r="FVS12" s="102"/>
      <c r="FVT12" s="102"/>
      <c r="FVU12" s="102"/>
      <c r="FVV12" s="102"/>
      <c r="FVW12" s="102"/>
      <c r="FVX12" s="130"/>
      <c r="FVY12" s="102"/>
      <c r="FVZ12" s="102"/>
      <c r="FWA12" s="123"/>
      <c r="FWB12" s="102"/>
      <c r="FWC12" s="102"/>
      <c r="FWD12" s="102"/>
      <c r="FWE12" s="102"/>
      <c r="FWF12" s="124"/>
      <c r="FWG12" s="102"/>
      <c r="FWH12" s="102"/>
      <c r="FWI12" s="102"/>
      <c r="FWJ12" s="102"/>
      <c r="FWK12" s="102"/>
      <c r="FWL12" s="130"/>
      <c r="FWM12" s="102"/>
      <c r="FWN12" s="102"/>
      <c r="FWO12" s="123"/>
      <c r="FWP12" s="102"/>
      <c r="FWQ12" s="102"/>
      <c r="FWR12" s="102"/>
      <c r="FWS12" s="102"/>
      <c r="FWT12" s="124"/>
      <c r="FWU12" s="102"/>
      <c r="FWV12" s="102"/>
      <c r="FWW12" s="102"/>
      <c r="FWX12" s="102"/>
      <c r="FWY12" s="102"/>
      <c r="FWZ12" s="130"/>
      <c r="FXA12" s="102"/>
      <c r="FXB12" s="102"/>
      <c r="FXC12" s="123"/>
      <c r="FXD12" s="102"/>
      <c r="FXE12" s="102"/>
      <c r="FXF12" s="102"/>
      <c r="FXG12" s="102"/>
      <c r="FXH12" s="124"/>
      <c r="FXI12" s="102"/>
      <c r="FXJ12" s="102"/>
      <c r="FXK12" s="102"/>
      <c r="FXL12" s="102"/>
      <c r="FXM12" s="102"/>
      <c r="FXN12" s="130"/>
      <c r="FXO12" s="102"/>
      <c r="FXP12" s="102"/>
      <c r="FXQ12" s="123"/>
      <c r="FXR12" s="102"/>
      <c r="FXS12" s="102"/>
      <c r="FXT12" s="102"/>
      <c r="FXU12" s="102"/>
      <c r="FXV12" s="124"/>
      <c r="FXW12" s="102"/>
      <c r="FXX12" s="102"/>
      <c r="FXY12" s="102"/>
      <c r="FXZ12" s="102"/>
      <c r="FYA12" s="102"/>
      <c r="FYB12" s="130"/>
      <c r="FYC12" s="102"/>
      <c r="FYD12" s="102"/>
      <c r="FYE12" s="123"/>
      <c r="FYF12" s="102"/>
      <c r="FYG12" s="102"/>
      <c r="FYH12" s="102"/>
      <c r="FYI12" s="102"/>
      <c r="FYJ12" s="124"/>
      <c r="FYK12" s="102"/>
      <c r="FYL12" s="102"/>
      <c r="FYM12" s="102"/>
      <c r="FYN12" s="102"/>
      <c r="FYO12" s="102"/>
      <c r="FYP12" s="130"/>
      <c r="FYQ12" s="102"/>
      <c r="FYR12" s="102"/>
      <c r="FYS12" s="123"/>
      <c r="FYT12" s="102"/>
      <c r="FYU12" s="102"/>
      <c r="FYV12" s="102"/>
      <c r="FYW12" s="102"/>
      <c r="FYX12" s="124"/>
      <c r="FYY12" s="102"/>
      <c r="FYZ12" s="102"/>
      <c r="FZA12" s="102"/>
      <c r="FZB12" s="102"/>
      <c r="FZC12" s="102"/>
      <c r="FZD12" s="130"/>
      <c r="FZE12" s="102"/>
      <c r="FZF12" s="102"/>
      <c r="FZG12" s="123"/>
      <c r="FZH12" s="102"/>
      <c r="FZI12" s="102"/>
      <c r="FZJ12" s="102"/>
      <c r="FZK12" s="102"/>
      <c r="FZL12" s="124"/>
      <c r="FZM12" s="102"/>
      <c r="FZN12" s="102"/>
      <c r="FZO12" s="102"/>
      <c r="FZP12" s="102"/>
      <c r="FZQ12" s="102"/>
      <c r="FZR12" s="130"/>
      <c r="FZS12" s="102"/>
      <c r="FZT12" s="102"/>
      <c r="FZU12" s="123"/>
      <c r="FZV12" s="102"/>
      <c r="FZW12" s="102"/>
      <c r="FZX12" s="102"/>
      <c r="FZY12" s="102"/>
      <c r="FZZ12" s="124"/>
      <c r="GAA12" s="102"/>
      <c r="GAB12" s="102"/>
      <c r="GAC12" s="102"/>
      <c r="GAD12" s="102"/>
      <c r="GAE12" s="102"/>
      <c r="GAF12" s="130"/>
      <c r="GAG12" s="102"/>
      <c r="GAH12" s="102"/>
      <c r="GAI12" s="123"/>
      <c r="GAJ12" s="102"/>
      <c r="GAK12" s="102"/>
      <c r="GAL12" s="102"/>
      <c r="GAM12" s="102"/>
      <c r="GAN12" s="124"/>
      <c r="GAO12" s="102"/>
      <c r="GAP12" s="102"/>
      <c r="GAQ12" s="102"/>
      <c r="GAR12" s="102"/>
      <c r="GAS12" s="102"/>
      <c r="GAT12" s="130"/>
      <c r="GAU12" s="102"/>
      <c r="GAV12" s="102"/>
      <c r="GAW12" s="123"/>
      <c r="GAX12" s="102"/>
      <c r="GAY12" s="102"/>
      <c r="GAZ12" s="102"/>
      <c r="GBA12" s="102"/>
      <c r="GBB12" s="124"/>
      <c r="GBC12" s="102"/>
      <c r="GBD12" s="102"/>
      <c r="GBE12" s="102"/>
      <c r="GBF12" s="102"/>
      <c r="GBG12" s="102"/>
      <c r="GBH12" s="130"/>
      <c r="GBI12" s="102"/>
      <c r="GBJ12" s="102"/>
      <c r="GBK12" s="123"/>
      <c r="GBL12" s="102"/>
      <c r="GBM12" s="102"/>
      <c r="GBN12" s="102"/>
      <c r="GBO12" s="102"/>
      <c r="GBP12" s="124"/>
      <c r="GBQ12" s="102"/>
      <c r="GBR12" s="102"/>
      <c r="GBS12" s="102"/>
      <c r="GBT12" s="102"/>
      <c r="GBU12" s="102"/>
      <c r="GBV12" s="130"/>
      <c r="GBW12" s="102"/>
      <c r="GBX12" s="102"/>
      <c r="GBY12" s="123"/>
      <c r="GBZ12" s="102"/>
      <c r="GCA12" s="102"/>
      <c r="GCB12" s="102"/>
      <c r="GCC12" s="102"/>
      <c r="GCD12" s="124"/>
      <c r="GCE12" s="102"/>
      <c r="GCF12" s="102"/>
      <c r="GCG12" s="102"/>
      <c r="GCH12" s="102"/>
      <c r="GCI12" s="102"/>
      <c r="GCJ12" s="130"/>
      <c r="GCK12" s="102"/>
      <c r="GCL12" s="102"/>
      <c r="GCM12" s="123"/>
      <c r="GCN12" s="102"/>
      <c r="GCO12" s="102"/>
      <c r="GCP12" s="102"/>
      <c r="GCQ12" s="102"/>
      <c r="GCR12" s="124"/>
      <c r="GCS12" s="102"/>
      <c r="GCT12" s="102"/>
      <c r="GCU12" s="102"/>
      <c r="GCV12" s="102"/>
      <c r="GCW12" s="102"/>
      <c r="GCX12" s="130"/>
      <c r="GCY12" s="102"/>
      <c r="GCZ12" s="102"/>
      <c r="GDA12" s="123"/>
      <c r="GDB12" s="102"/>
      <c r="GDC12" s="102"/>
      <c r="GDD12" s="102"/>
      <c r="GDE12" s="102"/>
      <c r="GDF12" s="124"/>
      <c r="GDG12" s="102"/>
      <c r="GDH12" s="102"/>
      <c r="GDI12" s="102"/>
      <c r="GDJ12" s="102"/>
      <c r="GDK12" s="102"/>
      <c r="GDL12" s="130"/>
      <c r="GDM12" s="102"/>
      <c r="GDN12" s="102"/>
      <c r="GDO12" s="123"/>
      <c r="GDP12" s="102"/>
      <c r="GDQ12" s="102"/>
      <c r="GDR12" s="102"/>
      <c r="GDS12" s="102"/>
      <c r="GDT12" s="124"/>
      <c r="GDU12" s="102"/>
      <c r="GDV12" s="102"/>
      <c r="GDW12" s="102"/>
      <c r="GDX12" s="102"/>
      <c r="GDY12" s="102"/>
      <c r="GDZ12" s="130"/>
      <c r="GEA12" s="102"/>
      <c r="GEB12" s="102"/>
      <c r="GEC12" s="123"/>
      <c r="GED12" s="102"/>
      <c r="GEE12" s="102"/>
      <c r="GEF12" s="102"/>
      <c r="GEG12" s="102"/>
      <c r="GEH12" s="124"/>
      <c r="GEI12" s="102"/>
      <c r="GEJ12" s="102"/>
      <c r="GEK12" s="102"/>
      <c r="GEL12" s="102"/>
      <c r="GEM12" s="102"/>
      <c r="GEN12" s="130"/>
      <c r="GEO12" s="102"/>
      <c r="GEP12" s="102"/>
      <c r="GEQ12" s="123"/>
      <c r="GER12" s="102"/>
      <c r="GES12" s="102"/>
      <c r="GET12" s="102"/>
      <c r="GEU12" s="102"/>
      <c r="GEV12" s="124"/>
      <c r="GEW12" s="102"/>
      <c r="GEX12" s="102"/>
      <c r="GEY12" s="102"/>
      <c r="GEZ12" s="102"/>
      <c r="GFA12" s="102"/>
      <c r="GFB12" s="130"/>
      <c r="GFC12" s="102"/>
      <c r="GFD12" s="102"/>
      <c r="GFE12" s="123"/>
      <c r="GFF12" s="102"/>
      <c r="GFG12" s="102"/>
      <c r="GFH12" s="102"/>
      <c r="GFI12" s="102"/>
      <c r="GFJ12" s="124"/>
      <c r="GFK12" s="102"/>
      <c r="GFL12" s="102"/>
      <c r="GFM12" s="102"/>
      <c r="GFN12" s="102"/>
      <c r="GFO12" s="102"/>
      <c r="GFP12" s="130"/>
      <c r="GFQ12" s="102"/>
      <c r="GFR12" s="102"/>
      <c r="GFS12" s="123"/>
      <c r="GFT12" s="102"/>
      <c r="GFU12" s="102"/>
      <c r="GFV12" s="102"/>
      <c r="GFW12" s="102"/>
      <c r="GFX12" s="124"/>
      <c r="GFY12" s="102"/>
      <c r="GFZ12" s="102"/>
      <c r="GGA12" s="102"/>
      <c r="GGB12" s="102"/>
      <c r="GGC12" s="102"/>
      <c r="GGD12" s="130"/>
      <c r="GGE12" s="102"/>
      <c r="GGF12" s="102"/>
      <c r="GGG12" s="123"/>
      <c r="GGH12" s="102"/>
      <c r="GGI12" s="102"/>
      <c r="GGJ12" s="102"/>
      <c r="GGK12" s="102"/>
      <c r="GGL12" s="124"/>
      <c r="GGM12" s="102"/>
      <c r="GGN12" s="102"/>
      <c r="GGO12" s="102"/>
      <c r="GGP12" s="102"/>
      <c r="GGQ12" s="102"/>
      <c r="GGR12" s="130"/>
      <c r="GGS12" s="102"/>
      <c r="GGT12" s="102"/>
      <c r="GGU12" s="123"/>
      <c r="GGV12" s="102"/>
      <c r="GGW12" s="102"/>
      <c r="GGX12" s="102"/>
      <c r="GGY12" s="102"/>
      <c r="GGZ12" s="124"/>
      <c r="GHA12" s="102"/>
      <c r="GHB12" s="102"/>
      <c r="GHC12" s="102"/>
      <c r="GHD12" s="102"/>
      <c r="GHE12" s="102"/>
      <c r="GHF12" s="130"/>
      <c r="GHG12" s="102"/>
      <c r="GHH12" s="102"/>
      <c r="GHI12" s="123"/>
      <c r="GHJ12" s="102"/>
      <c r="GHK12" s="102"/>
      <c r="GHL12" s="102"/>
      <c r="GHM12" s="102"/>
      <c r="GHN12" s="124"/>
      <c r="GHO12" s="102"/>
      <c r="GHP12" s="102"/>
      <c r="GHQ12" s="102"/>
      <c r="GHR12" s="102"/>
      <c r="GHS12" s="102"/>
      <c r="GHT12" s="130"/>
      <c r="GHU12" s="102"/>
      <c r="GHV12" s="102"/>
      <c r="GHW12" s="123"/>
      <c r="GHX12" s="102"/>
      <c r="GHY12" s="102"/>
      <c r="GHZ12" s="102"/>
      <c r="GIA12" s="102"/>
      <c r="GIB12" s="124"/>
      <c r="GIC12" s="102"/>
      <c r="GID12" s="102"/>
      <c r="GIE12" s="102"/>
      <c r="GIF12" s="102"/>
      <c r="GIG12" s="102"/>
      <c r="GIH12" s="130"/>
      <c r="GII12" s="102"/>
      <c r="GIJ12" s="102"/>
      <c r="GIK12" s="123"/>
      <c r="GIL12" s="102"/>
      <c r="GIM12" s="102"/>
      <c r="GIN12" s="102"/>
      <c r="GIO12" s="102"/>
      <c r="GIP12" s="124"/>
      <c r="GIQ12" s="102"/>
      <c r="GIR12" s="102"/>
      <c r="GIS12" s="102"/>
      <c r="GIT12" s="102"/>
      <c r="GIU12" s="102"/>
      <c r="GIV12" s="130"/>
      <c r="GIW12" s="102"/>
      <c r="GIX12" s="102"/>
      <c r="GIY12" s="123"/>
      <c r="GIZ12" s="102"/>
      <c r="GJA12" s="102"/>
      <c r="GJB12" s="102"/>
      <c r="GJC12" s="102"/>
      <c r="GJD12" s="124"/>
      <c r="GJE12" s="102"/>
      <c r="GJF12" s="102"/>
      <c r="GJG12" s="102"/>
      <c r="GJH12" s="102"/>
      <c r="GJI12" s="102"/>
      <c r="GJJ12" s="130"/>
      <c r="GJK12" s="102"/>
      <c r="GJL12" s="102"/>
      <c r="GJM12" s="123"/>
      <c r="GJN12" s="102"/>
      <c r="GJO12" s="102"/>
      <c r="GJP12" s="102"/>
      <c r="GJQ12" s="102"/>
      <c r="GJR12" s="124"/>
      <c r="GJS12" s="102"/>
      <c r="GJT12" s="102"/>
      <c r="GJU12" s="102"/>
      <c r="GJV12" s="102"/>
      <c r="GJW12" s="102"/>
      <c r="GJX12" s="130"/>
      <c r="GJY12" s="102"/>
      <c r="GJZ12" s="102"/>
      <c r="GKA12" s="123"/>
      <c r="GKB12" s="102"/>
      <c r="GKC12" s="102"/>
      <c r="GKD12" s="102"/>
      <c r="GKE12" s="102"/>
      <c r="GKF12" s="124"/>
      <c r="GKG12" s="102"/>
      <c r="GKH12" s="102"/>
      <c r="GKI12" s="102"/>
      <c r="GKJ12" s="102"/>
      <c r="GKK12" s="102"/>
      <c r="GKL12" s="130"/>
      <c r="GKM12" s="102"/>
      <c r="GKN12" s="102"/>
      <c r="GKO12" s="123"/>
      <c r="GKP12" s="102"/>
      <c r="GKQ12" s="102"/>
      <c r="GKR12" s="102"/>
      <c r="GKS12" s="102"/>
      <c r="GKT12" s="124"/>
      <c r="GKU12" s="102"/>
      <c r="GKV12" s="102"/>
      <c r="GKW12" s="102"/>
      <c r="GKX12" s="102"/>
      <c r="GKY12" s="102"/>
      <c r="GKZ12" s="130"/>
      <c r="GLA12" s="102"/>
      <c r="GLB12" s="102"/>
      <c r="GLC12" s="123"/>
      <c r="GLD12" s="102"/>
      <c r="GLE12" s="102"/>
      <c r="GLF12" s="102"/>
      <c r="GLG12" s="102"/>
      <c r="GLH12" s="124"/>
      <c r="GLI12" s="102"/>
      <c r="GLJ12" s="102"/>
      <c r="GLK12" s="102"/>
      <c r="GLL12" s="102"/>
      <c r="GLM12" s="102"/>
      <c r="GLN12" s="130"/>
      <c r="GLO12" s="102"/>
      <c r="GLP12" s="102"/>
      <c r="GLQ12" s="123"/>
      <c r="GLR12" s="102"/>
      <c r="GLS12" s="102"/>
      <c r="GLT12" s="102"/>
      <c r="GLU12" s="102"/>
      <c r="GLV12" s="124"/>
      <c r="GLW12" s="102"/>
      <c r="GLX12" s="102"/>
      <c r="GLY12" s="102"/>
      <c r="GLZ12" s="102"/>
      <c r="GMA12" s="102"/>
      <c r="GMB12" s="130"/>
      <c r="GMC12" s="102"/>
      <c r="GMD12" s="102"/>
      <c r="GME12" s="123"/>
      <c r="GMF12" s="102"/>
      <c r="GMG12" s="102"/>
      <c r="GMH12" s="102"/>
      <c r="GMI12" s="102"/>
      <c r="GMJ12" s="124"/>
      <c r="GMK12" s="102"/>
      <c r="GML12" s="102"/>
      <c r="GMM12" s="102"/>
      <c r="GMN12" s="102"/>
      <c r="GMO12" s="102"/>
      <c r="GMP12" s="130"/>
      <c r="GMQ12" s="102"/>
      <c r="GMR12" s="102"/>
      <c r="GMS12" s="123"/>
      <c r="GMT12" s="102"/>
      <c r="GMU12" s="102"/>
      <c r="GMV12" s="102"/>
      <c r="GMW12" s="102"/>
      <c r="GMX12" s="124"/>
      <c r="GMY12" s="102"/>
      <c r="GMZ12" s="102"/>
      <c r="GNA12" s="102"/>
      <c r="GNB12" s="102"/>
      <c r="GNC12" s="102"/>
      <c r="GND12" s="130"/>
      <c r="GNE12" s="102"/>
      <c r="GNF12" s="102"/>
      <c r="GNG12" s="123"/>
      <c r="GNH12" s="102"/>
      <c r="GNI12" s="102"/>
      <c r="GNJ12" s="102"/>
      <c r="GNK12" s="102"/>
      <c r="GNL12" s="124"/>
      <c r="GNM12" s="102"/>
      <c r="GNN12" s="102"/>
      <c r="GNO12" s="102"/>
      <c r="GNP12" s="102"/>
      <c r="GNQ12" s="102"/>
      <c r="GNR12" s="130"/>
      <c r="GNS12" s="102"/>
      <c r="GNT12" s="102"/>
      <c r="GNU12" s="123"/>
      <c r="GNV12" s="102"/>
      <c r="GNW12" s="102"/>
      <c r="GNX12" s="102"/>
      <c r="GNY12" s="102"/>
      <c r="GNZ12" s="124"/>
      <c r="GOA12" s="102"/>
      <c r="GOB12" s="102"/>
      <c r="GOC12" s="102"/>
      <c r="GOD12" s="102"/>
      <c r="GOE12" s="102"/>
      <c r="GOF12" s="130"/>
      <c r="GOG12" s="102"/>
      <c r="GOH12" s="102"/>
      <c r="GOI12" s="123"/>
      <c r="GOJ12" s="102"/>
      <c r="GOK12" s="102"/>
      <c r="GOL12" s="102"/>
      <c r="GOM12" s="102"/>
      <c r="GON12" s="124"/>
      <c r="GOO12" s="102"/>
      <c r="GOP12" s="102"/>
      <c r="GOQ12" s="102"/>
      <c r="GOR12" s="102"/>
      <c r="GOS12" s="102"/>
      <c r="GOT12" s="130"/>
      <c r="GOU12" s="102"/>
      <c r="GOV12" s="102"/>
      <c r="GOW12" s="123"/>
      <c r="GOX12" s="102"/>
      <c r="GOY12" s="102"/>
      <c r="GOZ12" s="102"/>
      <c r="GPA12" s="102"/>
      <c r="GPB12" s="124"/>
      <c r="GPC12" s="102"/>
      <c r="GPD12" s="102"/>
      <c r="GPE12" s="102"/>
      <c r="GPF12" s="102"/>
      <c r="GPG12" s="102"/>
      <c r="GPH12" s="130"/>
      <c r="GPI12" s="102"/>
      <c r="GPJ12" s="102"/>
      <c r="GPK12" s="123"/>
      <c r="GPL12" s="102"/>
      <c r="GPM12" s="102"/>
      <c r="GPN12" s="102"/>
      <c r="GPO12" s="102"/>
      <c r="GPP12" s="124"/>
      <c r="GPQ12" s="102"/>
      <c r="GPR12" s="102"/>
      <c r="GPS12" s="102"/>
      <c r="GPT12" s="102"/>
      <c r="GPU12" s="102"/>
      <c r="GPV12" s="130"/>
      <c r="GPW12" s="102"/>
      <c r="GPX12" s="102"/>
      <c r="GPY12" s="123"/>
      <c r="GPZ12" s="102"/>
      <c r="GQA12" s="102"/>
      <c r="GQB12" s="102"/>
      <c r="GQC12" s="102"/>
      <c r="GQD12" s="124"/>
      <c r="GQE12" s="102"/>
      <c r="GQF12" s="102"/>
      <c r="GQG12" s="102"/>
      <c r="GQH12" s="102"/>
      <c r="GQI12" s="102"/>
      <c r="GQJ12" s="130"/>
      <c r="GQK12" s="102"/>
      <c r="GQL12" s="102"/>
      <c r="GQM12" s="123"/>
      <c r="GQN12" s="102"/>
      <c r="GQO12" s="102"/>
      <c r="GQP12" s="102"/>
      <c r="GQQ12" s="102"/>
      <c r="GQR12" s="124"/>
      <c r="GQS12" s="102"/>
      <c r="GQT12" s="102"/>
      <c r="GQU12" s="102"/>
      <c r="GQV12" s="102"/>
      <c r="GQW12" s="102"/>
      <c r="GQX12" s="130"/>
      <c r="GQY12" s="102"/>
      <c r="GQZ12" s="102"/>
      <c r="GRA12" s="123"/>
      <c r="GRB12" s="102"/>
      <c r="GRC12" s="102"/>
      <c r="GRD12" s="102"/>
      <c r="GRE12" s="102"/>
      <c r="GRF12" s="124"/>
      <c r="GRG12" s="102"/>
      <c r="GRH12" s="102"/>
      <c r="GRI12" s="102"/>
      <c r="GRJ12" s="102"/>
      <c r="GRK12" s="102"/>
      <c r="GRL12" s="130"/>
      <c r="GRM12" s="102"/>
      <c r="GRN12" s="102"/>
      <c r="GRO12" s="123"/>
      <c r="GRP12" s="102"/>
      <c r="GRQ12" s="102"/>
      <c r="GRR12" s="102"/>
      <c r="GRS12" s="102"/>
      <c r="GRT12" s="124"/>
      <c r="GRU12" s="102"/>
      <c r="GRV12" s="102"/>
      <c r="GRW12" s="102"/>
      <c r="GRX12" s="102"/>
      <c r="GRY12" s="102"/>
      <c r="GRZ12" s="130"/>
      <c r="GSA12" s="102"/>
      <c r="GSB12" s="102"/>
      <c r="GSC12" s="123"/>
      <c r="GSD12" s="102"/>
      <c r="GSE12" s="102"/>
      <c r="GSF12" s="102"/>
      <c r="GSG12" s="102"/>
      <c r="GSH12" s="124"/>
      <c r="GSI12" s="102"/>
      <c r="GSJ12" s="102"/>
      <c r="GSK12" s="102"/>
      <c r="GSL12" s="102"/>
      <c r="GSM12" s="102"/>
      <c r="GSN12" s="130"/>
      <c r="GSO12" s="102"/>
      <c r="GSP12" s="102"/>
      <c r="GSQ12" s="123"/>
      <c r="GSR12" s="102"/>
      <c r="GSS12" s="102"/>
      <c r="GST12" s="102"/>
      <c r="GSU12" s="102"/>
      <c r="GSV12" s="124"/>
      <c r="GSW12" s="102"/>
      <c r="GSX12" s="102"/>
      <c r="GSY12" s="102"/>
      <c r="GSZ12" s="102"/>
      <c r="GTA12" s="102"/>
      <c r="GTB12" s="130"/>
      <c r="GTC12" s="102"/>
      <c r="GTD12" s="102"/>
      <c r="GTE12" s="123"/>
      <c r="GTF12" s="102"/>
      <c r="GTG12" s="102"/>
      <c r="GTH12" s="102"/>
      <c r="GTI12" s="102"/>
      <c r="GTJ12" s="124"/>
      <c r="GTK12" s="102"/>
      <c r="GTL12" s="102"/>
      <c r="GTM12" s="102"/>
      <c r="GTN12" s="102"/>
      <c r="GTO12" s="102"/>
      <c r="GTP12" s="130"/>
      <c r="GTQ12" s="102"/>
      <c r="GTR12" s="102"/>
      <c r="GTS12" s="123"/>
      <c r="GTT12" s="102"/>
      <c r="GTU12" s="102"/>
      <c r="GTV12" s="102"/>
      <c r="GTW12" s="102"/>
      <c r="GTX12" s="124"/>
      <c r="GTY12" s="102"/>
      <c r="GTZ12" s="102"/>
      <c r="GUA12" s="102"/>
      <c r="GUB12" s="102"/>
      <c r="GUC12" s="102"/>
      <c r="GUD12" s="130"/>
      <c r="GUE12" s="102"/>
      <c r="GUF12" s="102"/>
      <c r="GUG12" s="123"/>
      <c r="GUH12" s="102"/>
      <c r="GUI12" s="102"/>
      <c r="GUJ12" s="102"/>
      <c r="GUK12" s="102"/>
      <c r="GUL12" s="124"/>
      <c r="GUM12" s="102"/>
      <c r="GUN12" s="102"/>
      <c r="GUO12" s="102"/>
      <c r="GUP12" s="102"/>
      <c r="GUQ12" s="102"/>
      <c r="GUR12" s="130"/>
      <c r="GUS12" s="102"/>
      <c r="GUT12" s="102"/>
      <c r="GUU12" s="123"/>
      <c r="GUV12" s="102"/>
      <c r="GUW12" s="102"/>
      <c r="GUX12" s="102"/>
      <c r="GUY12" s="102"/>
      <c r="GUZ12" s="124"/>
      <c r="GVA12" s="102"/>
      <c r="GVB12" s="102"/>
      <c r="GVC12" s="102"/>
      <c r="GVD12" s="102"/>
      <c r="GVE12" s="102"/>
      <c r="GVF12" s="130"/>
      <c r="GVG12" s="102"/>
      <c r="GVH12" s="102"/>
      <c r="GVI12" s="123"/>
      <c r="GVJ12" s="102"/>
      <c r="GVK12" s="102"/>
      <c r="GVL12" s="102"/>
      <c r="GVM12" s="102"/>
      <c r="GVN12" s="124"/>
      <c r="GVO12" s="102"/>
      <c r="GVP12" s="102"/>
      <c r="GVQ12" s="102"/>
      <c r="GVR12" s="102"/>
      <c r="GVS12" s="102"/>
      <c r="GVT12" s="130"/>
      <c r="GVU12" s="102"/>
      <c r="GVV12" s="102"/>
      <c r="GVW12" s="123"/>
      <c r="GVX12" s="102"/>
      <c r="GVY12" s="102"/>
      <c r="GVZ12" s="102"/>
      <c r="GWA12" s="102"/>
      <c r="GWB12" s="124"/>
      <c r="GWC12" s="102"/>
      <c r="GWD12" s="102"/>
      <c r="GWE12" s="102"/>
      <c r="GWF12" s="102"/>
      <c r="GWG12" s="102"/>
      <c r="GWH12" s="130"/>
      <c r="GWI12" s="102"/>
      <c r="GWJ12" s="102"/>
      <c r="GWK12" s="123"/>
      <c r="GWL12" s="102"/>
      <c r="GWM12" s="102"/>
      <c r="GWN12" s="102"/>
      <c r="GWO12" s="102"/>
      <c r="GWP12" s="124"/>
      <c r="GWQ12" s="102"/>
      <c r="GWR12" s="102"/>
      <c r="GWS12" s="102"/>
      <c r="GWT12" s="102"/>
      <c r="GWU12" s="102"/>
      <c r="GWV12" s="130"/>
      <c r="GWW12" s="102"/>
      <c r="GWX12" s="102"/>
      <c r="GWY12" s="123"/>
      <c r="GWZ12" s="102"/>
      <c r="GXA12" s="102"/>
      <c r="GXB12" s="102"/>
      <c r="GXC12" s="102"/>
      <c r="GXD12" s="124"/>
      <c r="GXE12" s="102"/>
      <c r="GXF12" s="102"/>
      <c r="GXG12" s="102"/>
      <c r="GXH12" s="102"/>
      <c r="GXI12" s="102"/>
      <c r="GXJ12" s="130"/>
      <c r="GXK12" s="102"/>
      <c r="GXL12" s="102"/>
      <c r="GXM12" s="123"/>
      <c r="GXN12" s="102"/>
      <c r="GXO12" s="102"/>
      <c r="GXP12" s="102"/>
      <c r="GXQ12" s="102"/>
      <c r="GXR12" s="124"/>
      <c r="GXS12" s="102"/>
      <c r="GXT12" s="102"/>
      <c r="GXU12" s="102"/>
      <c r="GXV12" s="102"/>
      <c r="GXW12" s="102"/>
      <c r="GXX12" s="130"/>
      <c r="GXY12" s="102"/>
      <c r="GXZ12" s="102"/>
      <c r="GYA12" s="123"/>
      <c r="GYB12" s="102"/>
      <c r="GYC12" s="102"/>
      <c r="GYD12" s="102"/>
      <c r="GYE12" s="102"/>
      <c r="GYF12" s="124"/>
      <c r="GYG12" s="102"/>
      <c r="GYH12" s="102"/>
      <c r="GYI12" s="102"/>
      <c r="GYJ12" s="102"/>
      <c r="GYK12" s="102"/>
      <c r="GYL12" s="130"/>
      <c r="GYM12" s="102"/>
      <c r="GYN12" s="102"/>
      <c r="GYO12" s="123"/>
      <c r="GYP12" s="102"/>
      <c r="GYQ12" s="102"/>
      <c r="GYR12" s="102"/>
      <c r="GYS12" s="102"/>
      <c r="GYT12" s="124"/>
      <c r="GYU12" s="102"/>
      <c r="GYV12" s="102"/>
      <c r="GYW12" s="102"/>
      <c r="GYX12" s="102"/>
      <c r="GYY12" s="102"/>
      <c r="GYZ12" s="130"/>
      <c r="GZA12" s="102"/>
      <c r="GZB12" s="102"/>
      <c r="GZC12" s="123"/>
      <c r="GZD12" s="102"/>
      <c r="GZE12" s="102"/>
      <c r="GZF12" s="102"/>
      <c r="GZG12" s="102"/>
      <c r="GZH12" s="124"/>
      <c r="GZI12" s="102"/>
      <c r="GZJ12" s="102"/>
      <c r="GZK12" s="102"/>
      <c r="GZL12" s="102"/>
      <c r="GZM12" s="102"/>
      <c r="GZN12" s="130"/>
      <c r="GZO12" s="102"/>
      <c r="GZP12" s="102"/>
      <c r="GZQ12" s="123"/>
      <c r="GZR12" s="102"/>
      <c r="GZS12" s="102"/>
      <c r="GZT12" s="102"/>
      <c r="GZU12" s="102"/>
      <c r="GZV12" s="124"/>
      <c r="GZW12" s="102"/>
      <c r="GZX12" s="102"/>
      <c r="GZY12" s="102"/>
      <c r="GZZ12" s="102"/>
      <c r="HAA12" s="102"/>
      <c r="HAB12" s="130"/>
      <c r="HAC12" s="102"/>
      <c r="HAD12" s="102"/>
      <c r="HAE12" s="123"/>
      <c r="HAF12" s="102"/>
      <c r="HAG12" s="102"/>
      <c r="HAH12" s="102"/>
      <c r="HAI12" s="102"/>
      <c r="HAJ12" s="124"/>
      <c r="HAK12" s="102"/>
      <c r="HAL12" s="102"/>
      <c r="HAM12" s="102"/>
      <c r="HAN12" s="102"/>
      <c r="HAO12" s="102"/>
      <c r="HAP12" s="130"/>
      <c r="HAQ12" s="102"/>
      <c r="HAR12" s="102"/>
      <c r="HAS12" s="123"/>
      <c r="HAT12" s="102"/>
      <c r="HAU12" s="102"/>
      <c r="HAV12" s="102"/>
      <c r="HAW12" s="102"/>
      <c r="HAX12" s="124"/>
      <c r="HAY12" s="102"/>
      <c r="HAZ12" s="102"/>
      <c r="HBA12" s="102"/>
      <c r="HBB12" s="102"/>
      <c r="HBC12" s="102"/>
      <c r="HBD12" s="130"/>
      <c r="HBE12" s="102"/>
      <c r="HBF12" s="102"/>
      <c r="HBG12" s="123"/>
      <c r="HBH12" s="102"/>
      <c r="HBI12" s="102"/>
      <c r="HBJ12" s="102"/>
      <c r="HBK12" s="102"/>
      <c r="HBL12" s="124"/>
      <c r="HBM12" s="102"/>
      <c r="HBN12" s="102"/>
      <c r="HBO12" s="102"/>
      <c r="HBP12" s="102"/>
      <c r="HBQ12" s="102"/>
      <c r="HBR12" s="130"/>
      <c r="HBS12" s="102"/>
      <c r="HBT12" s="102"/>
      <c r="HBU12" s="123"/>
      <c r="HBV12" s="102"/>
      <c r="HBW12" s="102"/>
      <c r="HBX12" s="102"/>
      <c r="HBY12" s="102"/>
      <c r="HBZ12" s="124"/>
      <c r="HCA12" s="102"/>
      <c r="HCB12" s="102"/>
      <c r="HCC12" s="102"/>
      <c r="HCD12" s="102"/>
      <c r="HCE12" s="102"/>
      <c r="HCF12" s="130"/>
      <c r="HCG12" s="102"/>
      <c r="HCH12" s="102"/>
      <c r="HCI12" s="123"/>
      <c r="HCJ12" s="102"/>
      <c r="HCK12" s="102"/>
      <c r="HCL12" s="102"/>
      <c r="HCM12" s="102"/>
      <c r="HCN12" s="124"/>
      <c r="HCO12" s="102"/>
      <c r="HCP12" s="102"/>
      <c r="HCQ12" s="102"/>
      <c r="HCR12" s="102"/>
      <c r="HCS12" s="102"/>
      <c r="HCT12" s="130"/>
      <c r="HCU12" s="102"/>
      <c r="HCV12" s="102"/>
      <c r="HCW12" s="123"/>
      <c r="HCX12" s="102"/>
      <c r="HCY12" s="102"/>
      <c r="HCZ12" s="102"/>
      <c r="HDA12" s="102"/>
      <c r="HDB12" s="124"/>
      <c r="HDC12" s="102"/>
      <c r="HDD12" s="102"/>
      <c r="HDE12" s="102"/>
      <c r="HDF12" s="102"/>
      <c r="HDG12" s="102"/>
      <c r="HDH12" s="130"/>
      <c r="HDI12" s="102"/>
      <c r="HDJ12" s="102"/>
      <c r="HDK12" s="123"/>
      <c r="HDL12" s="102"/>
      <c r="HDM12" s="102"/>
      <c r="HDN12" s="102"/>
      <c r="HDO12" s="102"/>
      <c r="HDP12" s="124"/>
      <c r="HDQ12" s="102"/>
      <c r="HDR12" s="102"/>
      <c r="HDS12" s="102"/>
      <c r="HDT12" s="102"/>
      <c r="HDU12" s="102"/>
      <c r="HDV12" s="130"/>
      <c r="HDW12" s="102"/>
      <c r="HDX12" s="102"/>
      <c r="HDY12" s="123"/>
      <c r="HDZ12" s="102"/>
      <c r="HEA12" s="102"/>
      <c r="HEB12" s="102"/>
      <c r="HEC12" s="102"/>
      <c r="HED12" s="124"/>
      <c r="HEE12" s="102"/>
      <c r="HEF12" s="102"/>
      <c r="HEG12" s="102"/>
      <c r="HEH12" s="102"/>
      <c r="HEI12" s="102"/>
      <c r="HEJ12" s="130"/>
      <c r="HEK12" s="102"/>
      <c r="HEL12" s="102"/>
      <c r="HEM12" s="123"/>
      <c r="HEN12" s="102"/>
      <c r="HEO12" s="102"/>
      <c r="HEP12" s="102"/>
      <c r="HEQ12" s="102"/>
      <c r="HER12" s="124"/>
      <c r="HES12" s="102"/>
      <c r="HET12" s="102"/>
      <c r="HEU12" s="102"/>
      <c r="HEV12" s="102"/>
      <c r="HEW12" s="102"/>
      <c r="HEX12" s="130"/>
      <c r="HEY12" s="102"/>
      <c r="HEZ12" s="102"/>
      <c r="HFA12" s="123"/>
      <c r="HFB12" s="102"/>
      <c r="HFC12" s="102"/>
      <c r="HFD12" s="102"/>
      <c r="HFE12" s="102"/>
      <c r="HFF12" s="124"/>
      <c r="HFG12" s="102"/>
      <c r="HFH12" s="102"/>
      <c r="HFI12" s="102"/>
      <c r="HFJ12" s="102"/>
      <c r="HFK12" s="102"/>
      <c r="HFL12" s="130"/>
      <c r="HFM12" s="102"/>
      <c r="HFN12" s="102"/>
      <c r="HFO12" s="123"/>
      <c r="HFP12" s="102"/>
      <c r="HFQ12" s="102"/>
      <c r="HFR12" s="102"/>
      <c r="HFS12" s="102"/>
      <c r="HFT12" s="124"/>
      <c r="HFU12" s="102"/>
      <c r="HFV12" s="102"/>
      <c r="HFW12" s="102"/>
      <c r="HFX12" s="102"/>
      <c r="HFY12" s="102"/>
      <c r="HFZ12" s="130"/>
      <c r="HGA12" s="102"/>
      <c r="HGB12" s="102"/>
      <c r="HGC12" s="123"/>
      <c r="HGD12" s="102"/>
      <c r="HGE12" s="102"/>
      <c r="HGF12" s="102"/>
      <c r="HGG12" s="102"/>
      <c r="HGH12" s="124"/>
      <c r="HGI12" s="102"/>
      <c r="HGJ12" s="102"/>
      <c r="HGK12" s="102"/>
      <c r="HGL12" s="102"/>
      <c r="HGM12" s="102"/>
      <c r="HGN12" s="130"/>
      <c r="HGO12" s="102"/>
      <c r="HGP12" s="102"/>
      <c r="HGQ12" s="123"/>
      <c r="HGR12" s="102"/>
      <c r="HGS12" s="102"/>
      <c r="HGT12" s="102"/>
      <c r="HGU12" s="102"/>
      <c r="HGV12" s="124"/>
      <c r="HGW12" s="102"/>
      <c r="HGX12" s="102"/>
      <c r="HGY12" s="102"/>
      <c r="HGZ12" s="102"/>
      <c r="HHA12" s="102"/>
      <c r="HHB12" s="130"/>
      <c r="HHC12" s="102"/>
      <c r="HHD12" s="102"/>
      <c r="HHE12" s="123"/>
      <c r="HHF12" s="102"/>
      <c r="HHG12" s="102"/>
      <c r="HHH12" s="102"/>
      <c r="HHI12" s="102"/>
      <c r="HHJ12" s="124"/>
      <c r="HHK12" s="102"/>
      <c r="HHL12" s="102"/>
      <c r="HHM12" s="102"/>
      <c r="HHN12" s="102"/>
      <c r="HHO12" s="102"/>
      <c r="HHP12" s="130"/>
      <c r="HHQ12" s="102"/>
      <c r="HHR12" s="102"/>
      <c r="HHS12" s="123"/>
      <c r="HHT12" s="102"/>
      <c r="HHU12" s="102"/>
      <c r="HHV12" s="102"/>
      <c r="HHW12" s="102"/>
      <c r="HHX12" s="124"/>
      <c r="HHY12" s="102"/>
      <c r="HHZ12" s="102"/>
      <c r="HIA12" s="102"/>
      <c r="HIB12" s="102"/>
      <c r="HIC12" s="102"/>
      <c r="HID12" s="130"/>
      <c r="HIE12" s="102"/>
      <c r="HIF12" s="102"/>
      <c r="HIG12" s="123"/>
      <c r="HIH12" s="102"/>
      <c r="HII12" s="102"/>
      <c r="HIJ12" s="102"/>
      <c r="HIK12" s="102"/>
      <c r="HIL12" s="124"/>
      <c r="HIM12" s="102"/>
      <c r="HIN12" s="102"/>
      <c r="HIO12" s="102"/>
      <c r="HIP12" s="102"/>
      <c r="HIQ12" s="102"/>
      <c r="HIR12" s="130"/>
      <c r="HIS12" s="102"/>
      <c r="HIT12" s="102"/>
      <c r="HIU12" s="123"/>
      <c r="HIV12" s="102"/>
      <c r="HIW12" s="102"/>
      <c r="HIX12" s="102"/>
      <c r="HIY12" s="102"/>
      <c r="HIZ12" s="124"/>
      <c r="HJA12" s="102"/>
      <c r="HJB12" s="102"/>
      <c r="HJC12" s="102"/>
      <c r="HJD12" s="102"/>
      <c r="HJE12" s="102"/>
      <c r="HJF12" s="130"/>
      <c r="HJG12" s="102"/>
      <c r="HJH12" s="102"/>
      <c r="HJI12" s="123"/>
      <c r="HJJ12" s="102"/>
      <c r="HJK12" s="102"/>
      <c r="HJL12" s="102"/>
      <c r="HJM12" s="102"/>
      <c r="HJN12" s="124"/>
      <c r="HJO12" s="102"/>
      <c r="HJP12" s="102"/>
      <c r="HJQ12" s="102"/>
      <c r="HJR12" s="102"/>
      <c r="HJS12" s="102"/>
      <c r="HJT12" s="130"/>
      <c r="HJU12" s="102"/>
      <c r="HJV12" s="102"/>
      <c r="HJW12" s="123"/>
      <c r="HJX12" s="102"/>
      <c r="HJY12" s="102"/>
      <c r="HJZ12" s="102"/>
      <c r="HKA12" s="102"/>
      <c r="HKB12" s="124"/>
      <c r="HKC12" s="102"/>
      <c r="HKD12" s="102"/>
      <c r="HKE12" s="102"/>
      <c r="HKF12" s="102"/>
      <c r="HKG12" s="102"/>
      <c r="HKH12" s="130"/>
      <c r="HKI12" s="102"/>
      <c r="HKJ12" s="102"/>
      <c r="HKK12" s="123"/>
      <c r="HKL12" s="102"/>
      <c r="HKM12" s="102"/>
      <c r="HKN12" s="102"/>
      <c r="HKO12" s="102"/>
      <c r="HKP12" s="124"/>
      <c r="HKQ12" s="102"/>
      <c r="HKR12" s="102"/>
      <c r="HKS12" s="102"/>
      <c r="HKT12" s="102"/>
      <c r="HKU12" s="102"/>
      <c r="HKV12" s="130"/>
      <c r="HKW12" s="102"/>
      <c r="HKX12" s="102"/>
      <c r="HKY12" s="123"/>
      <c r="HKZ12" s="102"/>
      <c r="HLA12" s="102"/>
      <c r="HLB12" s="102"/>
      <c r="HLC12" s="102"/>
      <c r="HLD12" s="124"/>
      <c r="HLE12" s="102"/>
      <c r="HLF12" s="102"/>
      <c r="HLG12" s="102"/>
      <c r="HLH12" s="102"/>
      <c r="HLI12" s="102"/>
      <c r="HLJ12" s="130"/>
      <c r="HLK12" s="102"/>
      <c r="HLL12" s="102"/>
      <c r="HLM12" s="123"/>
      <c r="HLN12" s="102"/>
      <c r="HLO12" s="102"/>
      <c r="HLP12" s="102"/>
      <c r="HLQ12" s="102"/>
      <c r="HLR12" s="124"/>
      <c r="HLS12" s="102"/>
      <c r="HLT12" s="102"/>
      <c r="HLU12" s="102"/>
      <c r="HLV12" s="102"/>
      <c r="HLW12" s="102"/>
      <c r="HLX12" s="130"/>
      <c r="HLY12" s="102"/>
      <c r="HLZ12" s="102"/>
      <c r="HMA12" s="123"/>
      <c r="HMB12" s="102"/>
      <c r="HMC12" s="102"/>
      <c r="HMD12" s="102"/>
      <c r="HME12" s="102"/>
      <c r="HMF12" s="124"/>
      <c r="HMG12" s="102"/>
      <c r="HMH12" s="102"/>
      <c r="HMI12" s="102"/>
      <c r="HMJ12" s="102"/>
      <c r="HMK12" s="102"/>
      <c r="HML12" s="130"/>
      <c r="HMM12" s="102"/>
      <c r="HMN12" s="102"/>
      <c r="HMO12" s="123"/>
      <c r="HMP12" s="102"/>
      <c r="HMQ12" s="102"/>
      <c r="HMR12" s="102"/>
      <c r="HMS12" s="102"/>
      <c r="HMT12" s="124"/>
      <c r="HMU12" s="102"/>
      <c r="HMV12" s="102"/>
      <c r="HMW12" s="102"/>
      <c r="HMX12" s="102"/>
      <c r="HMY12" s="102"/>
      <c r="HMZ12" s="130"/>
      <c r="HNA12" s="102"/>
      <c r="HNB12" s="102"/>
      <c r="HNC12" s="123"/>
      <c r="HND12" s="102"/>
      <c r="HNE12" s="102"/>
      <c r="HNF12" s="102"/>
      <c r="HNG12" s="102"/>
      <c r="HNH12" s="124"/>
      <c r="HNI12" s="102"/>
      <c r="HNJ12" s="102"/>
      <c r="HNK12" s="102"/>
      <c r="HNL12" s="102"/>
      <c r="HNM12" s="102"/>
      <c r="HNN12" s="130"/>
      <c r="HNO12" s="102"/>
      <c r="HNP12" s="102"/>
      <c r="HNQ12" s="123"/>
      <c r="HNR12" s="102"/>
      <c r="HNS12" s="102"/>
      <c r="HNT12" s="102"/>
      <c r="HNU12" s="102"/>
      <c r="HNV12" s="124"/>
      <c r="HNW12" s="102"/>
      <c r="HNX12" s="102"/>
      <c r="HNY12" s="102"/>
      <c r="HNZ12" s="102"/>
      <c r="HOA12" s="102"/>
      <c r="HOB12" s="130"/>
      <c r="HOC12" s="102"/>
      <c r="HOD12" s="102"/>
      <c r="HOE12" s="123"/>
      <c r="HOF12" s="102"/>
      <c r="HOG12" s="102"/>
      <c r="HOH12" s="102"/>
      <c r="HOI12" s="102"/>
      <c r="HOJ12" s="124"/>
      <c r="HOK12" s="102"/>
      <c r="HOL12" s="102"/>
      <c r="HOM12" s="102"/>
      <c r="HON12" s="102"/>
      <c r="HOO12" s="102"/>
      <c r="HOP12" s="130"/>
      <c r="HOQ12" s="102"/>
      <c r="HOR12" s="102"/>
      <c r="HOS12" s="123"/>
      <c r="HOT12" s="102"/>
      <c r="HOU12" s="102"/>
      <c r="HOV12" s="102"/>
      <c r="HOW12" s="102"/>
      <c r="HOX12" s="124"/>
      <c r="HOY12" s="102"/>
      <c r="HOZ12" s="102"/>
      <c r="HPA12" s="102"/>
      <c r="HPB12" s="102"/>
      <c r="HPC12" s="102"/>
      <c r="HPD12" s="130"/>
      <c r="HPE12" s="102"/>
      <c r="HPF12" s="102"/>
      <c r="HPG12" s="123"/>
      <c r="HPH12" s="102"/>
      <c r="HPI12" s="102"/>
      <c r="HPJ12" s="102"/>
      <c r="HPK12" s="102"/>
      <c r="HPL12" s="124"/>
      <c r="HPM12" s="102"/>
      <c r="HPN12" s="102"/>
      <c r="HPO12" s="102"/>
      <c r="HPP12" s="102"/>
      <c r="HPQ12" s="102"/>
      <c r="HPR12" s="130"/>
      <c r="HPS12" s="102"/>
      <c r="HPT12" s="102"/>
      <c r="HPU12" s="123"/>
      <c r="HPV12" s="102"/>
      <c r="HPW12" s="102"/>
      <c r="HPX12" s="102"/>
      <c r="HPY12" s="102"/>
      <c r="HPZ12" s="124"/>
      <c r="HQA12" s="102"/>
      <c r="HQB12" s="102"/>
      <c r="HQC12" s="102"/>
      <c r="HQD12" s="102"/>
      <c r="HQE12" s="102"/>
      <c r="HQF12" s="130"/>
      <c r="HQG12" s="102"/>
      <c r="HQH12" s="102"/>
      <c r="HQI12" s="123"/>
      <c r="HQJ12" s="102"/>
      <c r="HQK12" s="102"/>
      <c r="HQL12" s="102"/>
      <c r="HQM12" s="102"/>
      <c r="HQN12" s="124"/>
      <c r="HQO12" s="102"/>
      <c r="HQP12" s="102"/>
      <c r="HQQ12" s="102"/>
      <c r="HQR12" s="102"/>
      <c r="HQS12" s="102"/>
      <c r="HQT12" s="130"/>
      <c r="HQU12" s="102"/>
      <c r="HQV12" s="102"/>
      <c r="HQW12" s="123"/>
      <c r="HQX12" s="102"/>
      <c r="HQY12" s="102"/>
      <c r="HQZ12" s="102"/>
      <c r="HRA12" s="102"/>
      <c r="HRB12" s="124"/>
      <c r="HRC12" s="102"/>
      <c r="HRD12" s="102"/>
      <c r="HRE12" s="102"/>
      <c r="HRF12" s="102"/>
      <c r="HRG12" s="102"/>
      <c r="HRH12" s="130"/>
      <c r="HRI12" s="102"/>
      <c r="HRJ12" s="102"/>
      <c r="HRK12" s="123"/>
      <c r="HRL12" s="102"/>
      <c r="HRM12" s="102"/>
      <c r="HRN12" s="102"/>
      <c r="HRO12" s="102"/>
      <c r="HRP12" s="124"/>
      <c r="HRQ12" s="102"/>
      <c r="HRR12" s="102"/>
      <c r="HRS12" s="102"/>
      <c r="HRT12" s="102"/>
      <c r="HRU12" s="102"/>
      <c r="HRV12" s="130"/>
      <c r="HRW12" s="102"/>
      <c r="HRX12" s="102"/>
      <c r="HRY12" s="123"/>
      <c r="HRZ12" s="102"/>
      <c r="HSA12" s="102"/>
      <c r="HSB12" s="102"/>
      <c r="HSC12" s="102"/>
      <c r="HSD12" s="124"/>
      <c r="HSE12" s="102"/>
      <c r="HSF12" s="102"/>
      <c r="HSG12" s="102"/>
      <c r="HSH12" s="102"/>
      <c r="HSI12" s="102"/>
      <c r="HSJ12" s="130"/>
      <c r="HSK12" s="102"/>
      <c r="HSL12" s="102"/>
      <c r="HSM12" s="123"/>
      <c r="HSN12" s="102"/>
      <c r="HSO12" s="102"/>
      <c r="HSP12" s="102"/>
      <c r="HSQ12" s="102"/>
      <c r="HSR12" s="124"/>
      <c r="HSS12" s="102"/>
      <c r="HST12" s="102"/>
      <c r="HSU12" s="102"/>
      <c r="HSV12" s="102"/>
      <c r="HSW12" s="102"/>
      <c r="HSX12" s="130"/>
      <c r="HSY12" s="102"/>
      <c r="HSZ12" s="102"/>
      <c r="HTA12" s="123"/>
      <c r="HTB12" s="102"/>
      <c r="HTC12" s="102"/>
      <c r="HTD12" s="102"/>
      <c r="HTE12" s="102"/>
      <c r="HTF12" s="124"/>
      <c r="HTG12" s="102"/>
      <c r="HTH12" s="102"/>
      <c r="HTI12" s="102"/>
      <c r="HTJ12" s="102"/>
      <c r="HTK12" s="102"/>
      <c r="HTL12" s="130"/>
      <c r="HTM12" s="102"/>
      <c r="HTN12" s="102"/>
      <c r="HTO12" s="123"/>
      <c r="HTP12" s="102"/>
      <c r="HTQ12" s="102"/>
      <c r="HTR12" s="102"/>
      <c r="HTS12" s="102"/>
      <c r="HTT12" s="124"/>
      <c r="HTU12" s="102"/>
      <c r="HTV12" s="102"/>
      <c r="HTW12" s="102"/>
      <c r="HTX12" s="102"/>
      <c r="HTY12" s="102"/>
      <c r="HTZ12" s="130"/>
      <c r="HUA12" s="102"/>
      <c r="HUB12" s="102"/>
      <c r="HUC12" s="123"/>
      <c r="HUD12" s="102"/>
      <c r="HUE12" s="102"/>
      <c r="HUF12" s="102"/>
      <c r="HUG12" s="102"/>
      <c r="HUH12" s="124"/>
      <c r="HUI12" s="102"/>
      <c r="HUJ12" s="102"/>
      <c r="HUK12" s="102"/>
      <c r="HUL12" s="102"/>
      <c r="HUM12" s="102"/>
      <c r="HUN12" s="130"/>
      <c r="HUO12" s="102"/>
      <c r="HUP12" s="102"/>
      <c r="HUQ12" s="123"/>
      <c r="HUR12" s="102"/>
      <c r="HUS12" s="102"/>
      <c r="HUT12" s="102"/>
      <c r="HUU12" s="102"/>
      <c r="HUV12" s="124"/>
      <c r="HUW12" s="102"/>
      <c r="HUX12" s="102"/>
      <c r="HUY12" s="102"/>
      <c r="HUZ12" s="102"/>
      <c r="HVA12" s="102"/>
      <c r="HVB12" s="130"/>
      <c r="HVC12" s="102"/>
      <c r="HVD12" s="102"/>
      <c r="HVE12" s="123"/>
      <c r="HVF12" s="102"/>
      <c r="HVG12" s="102"/>
      <c r="HVH12" s="102"/>
      <c r="HVI12" s="102"/>
      <c r="HVJ12" s="124"/>
      <c r="HVK12" s="102"/>
      <c r="HVL12" s="102"/>
      <c r="HVM12" s="102"/>
      <c r="HVN12" s="102"/>
      <c r="HVO12" s="102"/>
      <c r="HVP12" s="130"/>
      <c r="HVQ12" s="102"/>
      <c r="HVR12" s="102"/>
      <c r="HVS12" s="123"/>
      <c r="HVT12" s="102"/>
      <c r="HVU12" s="102"/>
      <c r="HVV12" s="102"/>
      <c r="HVW12" s="102"/>
      <c r="HVX12" s="124"/>
      <c r="HVY12" s="102"/>
      <c r="HVZ12" s="102"/>
      <c r="HWA12" s="102"/>
      <c r="HWB12" s="102"/>
      <c r="HWC12" s="102"/>
      <c r="HWD12" s="130"/>
      <c r="HWE12" s="102"/>
      <c r="HWF12" s="102"/>
      <c r="HWG12" s="123"/>
      <c r="HWH12" s="102"/>
      <c r="HWI12" s="102"/>
      <c r="HWJ12" s="102"/>
      <c r="HWK12" s="102"/>
      <c r="HWL12" s="124"/>
      <c r="HWM12" s="102"/>
      <c r="HWN12" s="102"/>
      <c r="HWO12" s="102"/>
      <c r="HWP12" s="102"/>
      <c r="HWQ12" s="102"/>
      <c r="HWR12" s="130"/>
      <c r="HWS12" s="102"/>
      <c r="HWT12" s="102"/>
      <c r="HWU12" s="123"/>
      <c r="HWV12" s="102"/>
      <c r="HWW12" s="102"/>
      <c r="HWX12" s="102"/>
      <c r="HWY12" s="102"/>
      <c r="HWZ12" s="124"/>
      <c r="HXA12" s="102"/>
      <c r="HXB12" s="102"/>
      <c r="HXC12" s="102"/>
      <c r="HXD12" s="102"/>
      <c r="HXE12" s="102"/>
      <c r="HXF12" s="130"/>
      <c r="HXG12" s="102"/>
      <c r="HXH12" s="102"/>
      <c r="HXI12" s="123"/>
      <c r="HXJ12" s="102"/>
      <c r="HXK12" s="102"/>
      <c r="HXL12" s="102"/>
      <c r="HXM12" s="102"/>
      <c r="HXN12" s="124"/>
      <c r="HXO12" s="102"/>
      <c r="HXP12" s="102"/>
      <c r="HXQ12" s="102"/>
      <c r="HXR12" s="102"/>
      <c r="HXS12" s="102"/>
      <c r="HXT12" s="130"/>
      <c r="HXU12" s="102"/>
      <c r="HXV12" s="102"/>
      <c r="HXW12" s="123"/>
      <c r="HXX12" s="102"/>
      <c r="HXY12" s="102"/>
      <c r="HXZ12" s="102"/>
      <c r="HYA12" s="102"/>
      <c r="HYB12" s="124"/>
      <c r="HYC12" s="102"/>
      <c r="HYD12" s="102"/>
      <c r="HYE12" s="102"/>
      <c r="HYF12" s="102"/>
      <c r="HYG12" s="102"/>
      <c r="HYH12" s="130"/>
      <c r="HYI12" s="102"/>
      <c r="HYJ12" s="102"/>
      <c r="HYK12" s="123"/>
      <c r="HYL12" s="102"/>
      <c r="HYM12" s="102"/>
      <c r="HYN12" s="102"/>
      <c r="HYO12" s="102"/>
      <c r="HYP12" s="124"/>
      <c r="HYQ12" s="102"/>
      <c r="HYR12" s="102"/>
      <c r="HYS12" s="102"/>
      <c r="HYT12" s="102"/>
      <c r="HYU12" s="102"/>
      <c r="HYV12" s="130"/>
      <c r="HYW12" s="102"/>
      <c r="HYX12" s="102"/>
      <c r="HYY12" s="123"/>
      <c r="HYZ12" s="102"/>
      <c r="HZA12" s="102"/>
      <c r="HZB12" s="102"/>
      <c r="HZC12" s="102"/>
      <c r="HZD12" s="124"/>
      <c r="HZE12" s="102"/>
      <c r="HZF12" s="102"/>
      <c r="HZG12" s="102"/>
      <c r="HZH12" s="102"/>
      <c r="HZI12" s="102"/>
      <c r="HZJ12" s="130"/>
      <c r="HZK12" s="102"/>
      <c r="HZL12" s="102"/>
      <c r="HZM12" s="123"/>
      <c r="HZN12" s="102"/>
      <c r="HZO12" s="102"/>
      <c r="HZP12" s="102"/>
      <c r="HZQ12" s="102"/>
      <c r="HZR12" s="124"/>
      <c r="HZS12" s="102"/>
      <c r="HZT12" s="102"/>
      <c r="HZU12" s="102"/>
      <c r="HZV12" s="102"/>
      <c r="HZW12" s="102"/>
      <c r="HZX12" s="130"/>
      <c r="HZY12" s="102"/>
      <c r="HZZ12" s="102"/>
      <c r="IAA12" s="123"/>
      <c r="IAB12" s="102"/>
      <c r="IAC12" s="102"/>
      <c r="IAD12" s="102"/>
      <c r="IAE12" s="102"/>
      <c r="IAF12" s="124"/>
      <c r="IAG12" s="102"/>
      <c r="IAH12" s="102"/>
      <c r="IAI12" s="102"/>
      <c r="IAJ12" s="102"/>
      <c r="IAK12" s="102"/>
      <c r="IAL12" s="130"/>
      <c r="IAM12" s="102"/>
      <c r="IAN12" s="102"/>
      <c r="IAO12" s="123"/>
      <c r="IAP12" s="102"/>
      <c r="IAQ12" s="102"/>
      <c r="IAR12" s="102"/>
      <c r="IAS12" s="102"/>
      <c r="IAT12" s="124"/>
      <c r="IAU12" s="102"/>
      <c r="IAV12" s="102"/>
      <c r="IAW12" s="102"/>
      <c r="IAX12" s="102"/>
      <c r="IAY12" s="102"/>
      <c r="IAZ12" s="130"/>
      <c r="IBA12" s="102"/>
      <c r="IBB12" s="102"/>
      <c r="IBC12" s="123"/>
      <c r="IBD12" s="102"/>
      <c r="IBE12" s="102"/>
      <c r="IBF12" s="102"/>
      <c r="IBG12" s="102"/>
      <c r="IBH12" s="124"/>
      <c r="IBI12" s="102"/>
      <c r="IBJ12" s="102"/>
      <c r="IBK12" s="102"/>
      <c r="IBL12" s="102"/>
      <c r="IBM12" s="102"/>
      <c r="IBN12" s="130"/>
      <c r="IBO12" s="102"/>
      <c r="IBP12" s="102"/>
      <c r="IBQ12" s="123"/>
      <c r="IBR12" s="102"/>
      <c r="IBS12" s="102"/>
      <c r="IBT12" s="102"/>
      <c r="IBU12" s="102"/>
      <c r="IBV12" s="124"/>
      <c r="IBW12" s="102"/>
      <c r="IBX12" s="102"/>
      <c r="IBY12" s="102"/>
      <c r="IBZ12" s="102"/>
      <c r="ICA12" s="102"/>
      <c r="ICB12" s="130"/>
      <c r="ICC12" s="102"/>
      <c r="ICD12" s="102"/>
      <c r="ICE12" s="123"/>
      <c r="ICF12" s="102"/>
      <c r="ICG12" s="102"/>
      <c r="ICH12" s="102"/>
      <c r="ICI12" s="102"/>
      <c r="ICJ12" s="124"/>
      <c r="ICK12" s="102"/>
      <c r="ICL12" s="102"/>
      <c r="ICM12" s="102"/>
      <c r="ICN12" s="102"/>
      <c r="ICO12" s="102"/>
      <c r="ICP12" s="130"/>
      <c r="ICQ12" s="102"/>
      <c r="ICR12" s="102"/>
      <c r="ICS12" s="123"/>
      <c r="ICT12" s="102"/>
      <c r="ICU12" s="102"/>
      <c r="ICV12" s="102"/>
      <c r="ICW12" s="102"/>
      <c r="ICX12" s="124"/>
      <c r="ICY12" s="102"/>
      <c r="ICZ12" s="102"/>
      <c r="IDA12" s="102"/>
      <c r="IDB12" s="102"/>
      <c r="IDC12" s="102"/>
      <c r="IDD12" s="130"/>
      <c r="IDE12" s="102"/>
      <c r="IDF12" s="102"/>
      <c r="IDG12" s="123"/>
      <c r="IDH12" s="102"/>
      <c r="IDI12" s="102"/>
      <c r="IDJ12" s="102"/>
      <c r="IDK12" s="102"/>
      <c r="IDL12" s="124"/>
      <c r="IDM12" s="102"/>
      <c r="IDN12" s="102"/>
      <c r="IDO12" s="102"/>
      <c r="IDP12" s="102"/>
      <c r="IDQ12" s="102"/>
      <c r="IDR12" s="130"/>
      <c r="IDS12" s="102"/>
      <c r="IDT12" s="102"/>
      <c r="IDU12" s="123"/>
      <c r="IDV12" s="102"/>
      <c r="IDW12" s="102"/>
      <c r="IDX12" s="102"/>
      <c r="IDY12" s="102"/>
      <c r="IDZ12" s="124"/>
      <c r="IEA12" s="102"/>
      <c r="IEB12" s="102"/>
      <c r="IEC12" s="102"/>
      <c r="IED12" s="102"/>
      <c r="IEE12" s="102"/>
      <c r="IEF12" s="130"/>
      <c r="IEG12" s="102"/>
      <c r="IEH12" s="102"/>
      <c r="IEI12" s="123"/>
      <c r="IEJ12" s="102"/>
      <c r="IEK12" s="102"/>
      <c r="IEL12" s="102"/>
      <c r="IEM12" s="102"/>
      <c r="IEN12" s="124"/>
      <c r="IEO12" s="102"/>
      <c r="IEP12" s="102"/>
      <c r="IEQ12" s="102"/>
      <c r="IER12" s="102"/>
      <c r="IES12" s="102"/>
      <c r="IET12" s="130"/>
      <c r="IEU12" s="102"/>
      <c r="IEV12" s="102"/>
      <c r="IEW12" s="123"/>
      <c r="IEX12" s="102"/>
      <c r="IEY12" s="102"/>
      <c r="IEZ12" s="102"/>
      <c r="IFA12" s="102"/>
      <c r="IFB12" s="124"/>
      <c r="IFC12" s="102"/>
      <c r="IFD12" s="102"/>
      <c r="IFE12" s="102"/>
      <c r="IFF12" s="102"/>
      <c r="IFG12" s="102"/>
      <c r="IFH12" s="130"/>
      <c r="IFI12" s="102"/>
      <c r="IFJ12" s="102"/>
      <c r="IFK12" s="123"/>
      <c r="IFL12" s="102"/>
      <c r="IFM12" s="102"/>
      <c r="IFN12" s="102"/>
      <c r="IFO12" s="102"/>
      <c r="IFP12" s="124"/>
      <c r="IFQ12" s="102"/>
      <c r="IFR12" s="102"/>
      <c r="IFS12" s="102"/>
      <c r="IFT12" s="102"/>
      <c r="IFU12" s="102"/>
      <c r="IFV12" s="130"/>
      <c r="IFW12" s="102"/>
      <c r="IFX12" s="102"/>
      <c r="IFY12" s="123"/>
      <c r="IFZ12" s="102"/>
      <c r="IGA12" s="102"/>
      <c r="IGB12" s="102"/>
      <c r="IGC12" s="102"/>
      <c r="IGD12" s="124"/>
      <c r="IGE12" s="102"/>
      <c r="IGF12" s="102"/>
      <c r="IGG12" s="102"/>
      <c r="IGH12" s="102"/>
      <c r="IGI12" s="102"/>
      <c r="IGJ12" s="130"/>
      <c r="IGK12" s="102"/>
      <c r="IGL12" s="102"/>
      <c r="IGM12" s="123"/>
      <c r="IGN12" s="102"/>
      <c r="IGO12" s="102"/>
      <c r="IGP12" s="102"/>
      <c r="IGQ12" s="102"/>
      <c r="IGR12" s="124"/>
      <c r="IGS12" s="102"/>
      <c r="IGT12" s="102"/>
      <c r="IGU12" s="102"/>
      <c r="IGV12" s="102"/>
      <c r="IGW12" s="102"/>
      <c r="IGX12" s="130"/>
      <c r="IGY12" s="102"/>
      <c r="IGZ12" s="102"/>
      <c r="IHA12" s="123"/>
      <c r="IHB12" s="102"/>
      <c r="IHC12" s="102"/>
      <c r="IHD12" s="102"/>
      <c r="IHE12" s="102"/>
      <c r="IHF12" s="124"/>
      <c r="IHG12" s="102"/>
      <c r="IHH12" s="102"/>
      <c r="IHI12" s="102"/>
      <c r="IHJ12" s="102"/>
      <c r="IHK12" s="102"/>
      <c r="IHL12" s="130"/>
      <c r="IHM12" s="102"/>
      <c r="IHN12" s="102"/>
      <c r="IHO12" s="123"/>
      <c r="IHP12" s="102"/>
      <c r="IHQ12" s="102"/>
      <c r="IHR12" s="102"/>
      <c r="IHS12" s="102"/>
      <c r="IHT12" s="124"/>
      <c r="IHU12" s="102"/>
      <c r="IHV12" s="102"/>
      <c r="IHW12" s="102"/>
      <c r="IHX12" s="102"/>
      <c r="IHY12" s="102"/>
      <c r="IHZ12" s="130"/>
      <c r="IIA12" s="102"/>
      <c r="IIB12" s="102"/>
      <c r="IIC12" s="123"/>
      <c r="IID12" s="102"/>
      <c r="IIE12" s="102"/>
      <c r="IIF12" s="102"/>
      <c r="IIG12" s="102"/>
      <c r="IIH12" s="124"/>
      <c r="III12" s="102"/>
      <c r="IIJ12" s="102"/>
      <c r="IIK12" s="102"/>
      <c r="IIL12" s="102"/>
      <c r="IIM12" s="102"/>
      <c r="IIN12" s="130"/>
      <c r="IIO12" s="102"/>
      <c r="IIP12" s="102"/>
      <c r="IIQ12" s="123"/>
      <c r="IIR12" s="102"/>
      <c r="IIS12" s="102"/>
      <c r="IIT12" s="102"/>
      <c r="IIU12" s="102"/>
      <c r="IIV12" s="124"/>
      <c r="IIW12" s="102"/>
      <c r="IIX12" s="102"/>
      <c r="IIY12" s="102"/>
      <c r="IIZ12" s="102"/>
      <c r="IJA12" s="102"/>
      <c r="IJB12" s="130"/>
      <c r="IJC12" s="102"/>
      <c r="IJD12" s="102"/>
      <c r="IJE12" s="123"/>
      <c r="IJF12" s="102"/>
      <c r="IJG12" s="102"/>
      <c r="IJH12" s="102"/>
      <c r="IJI12" s="102"/>
      <c r="IJJ12" s="124"/>
      <c r="IJK12" s="102"/>
      <c r="IJL12" s="102"/>
      <c r="IJM12" s="102"/>
      <c r="IJN12" s="102"/>
      <c r="IJO12" s="102"/>
      <c r="IJP12" s="130"/>
      <c r="IJQ12" s="102"/>
      <c r="IJR12" s="102"/>
      <c r="IJS12" s="123"/>
      <c r="IJT12" s="102"/>
      <c r="IJU12" s="102"/>
      <c r="IJV12" s="102"/>
      <c r="IJW12" s="102"/>
      <c r="IJX12" s="124"/>
      <c r="IJY12" s="102"/>
      <c r="IJZ12" s="102"/>
      <c r="IKA12" s="102"/>
      <c r="IKB12" s="102"/>
      <c r="IKC12" s="102"/>
      <c r="IKD12" s="130"/>
      <c r="IKE12" s="102"/>
      <c r="IKF12" s="102"/>
      <c r="IKG12" s="123"/>
      <c r="IKH12" s="102"/>
      <c r="IKI12" s="102"/>
      <c r="IKJ12" s="102"/>
      <c r="IKK12" s="102"/>
      <c r="IKL12" s="124"/>
      <c r="IKM12" s="102"/>
      <c r="IKN12" s="102"/>
      <c r="IKO12" s="102"/>
      <c r="IKP12" s="102"/>
      <c r="IKQ12" s="102"/>
      <c r="IKR12" s="130"/>
      <c r="IKS12" s="102"/>
      <c r="IKT12" s="102"/>
      <c r="IKU12" s="123"/>
      <c r="IKV12" s="102"/>
      <c r="IKW12" s="102"/>
      <c r="IKX12" s="102"/>
      <c r="IKY12" s="102"/>
      <c r="IKZ12" s="124"/>
      <c r="ILA12" s="102"/>
      <c r="ILB12" s="102"/>
      <c r="ILC12" s="102"/>
      <c r="ILD12" s="102"/>
      <c r="ILE12" s="102"/>
      <c r="ILF12" s="130"/>
      <c r="ILG12" s="102"/>
      <c r="ILH12" s="102"/>
      <c r="ILI12" s="123"/>
      <c r="ILJ12" s="102"/>
      <c r="ILK12" s="102"/>
      <c r="ILL12" s="102"/>
      <c r="ILM12" s="102"/>
      <c r="ILN12" s="124"/>
      <c r="ILO12" s="102"/>
      <c r="ILP12" s="102"/>
      <c r="ILQ12" s="102"/>
      <c r="ILR12" s="102"/>
      <c r="ILS12" s="102"/>
      <c r="ILT12" s="130"/>
      <c r="ILU12" s="102"/>
      <c r="ILV12" s="102"/>
      <c r="ILW12" s="123"/>
      <c r="ILX12" s="102"/>
      <c r="ILY12" s="102"/>
      <c r="ILZ12" s="102"/>
      <c r="IMA12" s="102"/>
      <c r="IMB12" s="124"/>
      <c r="IMC12" s="102"/>
      <c r="IMD12" s="102"/>
      <c r="IME12" s="102"/>
      <c r="IMF12" s="102"/>
      <c r="IMG12" s="102"/>
      <c r="IMH12" s="130"/>
      <c r="IMI12" s="102"/>
      <c r="IMJ12" s="102"/>
      <c r="IMK12" s="123"/>
      <c r="IML12" s="102"/>
      <c r="IMM12" s="102"/>
      <c r="IMN12" s="102"/>
      <c r="IMO12" s="102"/>
      <c r="IMP12" s="124"/>
      <c r="IMQ12" s="102"/>
      <c r="IMR12" s="102"/>
      <c r="IMS12" s="102"/>
      <c r="IMT12" s="102"/>
      <c r="IMU12" s="102"/>
      <c r="IMV12" s="130"/>
      <c r="IMW12" s="102"/>
      <c r="IMX12" s="102"/>
      <c r="IMY12" s="123"/>
      <c r="IMZ12" s="102"/>
      <c r="INA12" s="102"/>
      <c r="INB12" s="102"/>
      <c r="INC12" s="102"/>
      <c r="IND12" s="124"/>
      <c r="INE12" s="102"/>
      <c r="INF12" s="102"/>
      <c r="ING12" s="102"/>
      <c r="INH12" s="102"/>
      <c r="INI12" s="102"/>
      <c r="INJ12" s="130"/>
      <c r="INK12" s="102"/>
      <c r="INL12" s="102"/>
      <c r="INM12" s="123"/>
      <c r="INN12" s="102"/>
      <c r="INO12" s="102"/>
      <c r="INP12" s="102"/>
      <c r="INQ12" s="102"/>
      <c r="INR12" s="124"/>
      <c r="INS12" s="102"/>
      <c r="INT12" s="102"/>
      <c r="INU12" s="102"/>
      <c r="INV12" s="102"/>
      <c r="INW12" s="102"/>
      <c r="INX12" s="130"/>
      <c r="INY12" s="102"/>
      <c r="INZ12" s="102"/>
      <c r="IOA12" s="123"/>
      <c r="IOB12" s="102"/>
      <c r="IOC12" s="102"/>
      <c r="IOD12" s="102"/>
      <c r="IOE12" s="102"/>
      <c r="IOF12" s="124"/>
      <c r="IOG12" s="102"/>
      <c r="IOH12" s="102"/>
      <c r="IOI12" s="102"/>
      <c r="IOJ12" s="102"/>
      <c r="IOK12" s="102"/>
      <c r="IOL12" s="130"/>
      <c r="IOM12" s="102"/>
      <c r="ION12" s="102"/>
      <c r="IOO12" s="123"/>
      <c r="IOP12" s="102"/>
      <c r="IOQ12" s="102"/>
      <c r="IOR12" s="102"/>
      <c r="IOS12" s="102"/>
      <c r="IOT12" s="124"/>
      <c r="IOU12" s="102"/>
      <c r="IOV12" s="102"/>
      <c r="IOW12" s="102"/>
      <c r="IOX12" s="102"/>
      <c r="IOY12" s="102"/>
      <c r="IOZ12" s="130"/>
      <c r="IPA12" s="102"/>
      <c r="IPB12" s="102"/>
      <c r="IPC12" s="123"/>
      <c r="IPD12" s="102"/>
      <c r="IPE12" s="102"/>
      <c r="IPF12" s="102"/>
      <c r="IPG12" s="102"/>
      <c r="IPH12" s="124"/>
      <c r="IPI12" s="102"/>
      <c r="IPJ12" s="102"/>
      <c r="IPK12" s="102"/>
      <c r="IPL12" s="102"/>
      <c r="IPM12" s="102"/>
      <c r="IPN12" s="130"/>
      <c r="IPO12" s="102"/>
      <c r="IPP12" s="102"/>
      <c r="IPQ12" s="123"/>
      <c r="IPR12" s="102"/>
      <c r="IPS12" s="102"/>
      <c r="IPT12" s="102"/>
      <c r="IPU12" s="102"/>
      <c r="IPV12" s="124"/>
      <c r="IPW12" s="102"/>
      <c r="IPX12" s="102"/>
      <c r="IPY12" s="102"/>
      <c r="IPZ12" s="102"/>
      <c r="IQA12" s="102"/>
      <c r="IQB12" s="130"/>
      <c r="IQC12" s="102"/>
      <c r="IQD12" s="102"/>
      <c r="IQE12" s="123"/>
      <c r="IQF12" s="102"/>
      <c r="IQG12" s="102"/>
      <c r="IQH12" s="102"/>
      <c r="IQI12" s="102"/>
      <c r="IQJ12" s="124"/>
      <c r="IQK12" s="102"/>
      <c r="IQL12" s="102"/>
      <c r="IQM12" s="102"/>
      <c r="IQN12" s="102"/>
      <c r="IQO12" s="102"/>
      <c r="IQP12" s="130"/>
      <c r="IQQ12" s="102"/>
      <c r="IQR12" s="102"/>
      <c r="IQS12" s="123"/>
      <c r="IQT12" s="102"/>
      <c r="IQU12" s="102"/>
      <c r="IQV12" s="102"/>
      <c r="IQW12" s="102"/>
      <c r="IQX12" s="124"/>
      <c r="IQY12" s="102"/>
      <c r="IQZ12" s="102"/>
      <c r="IRA12" s="102"/>
      <c r="IRB12" s="102"/>
      <c r="IRC12" s="102"/>
      <c r="IRD12" s="130"/>
      <c r="IRE12" s="102"/>
      <c r="IRF12" s="102"/>
      <c r="IRG12" s="123"/>
      <c r="IRH12" s="102"/>
      <c r="IRI12" s="102"/>
      <c r="IRJ12" s="102"/>
      <c r="IRK12" s="102"/>
      <c r="IRL12" s="124"/>
      <c r="IRM12" s="102"/>
      <c r="IRN12" s="102"/>
      <c r="IRO12" s="102"/>
      <c r="IRP12" s="102"/>
      <c r="IRQ12" s="102"/>
      <c r="IRR12" s="130"/>
      <c r="IRS12" s="102"/>
      <c r="IRT12" s="102"/>
      <c r="IRU12" s="123"/>
      <c r="IRV12" s="102"/>
      <c r="IRW12" s="102"/>
      <c r="IRX12" s="102"/>
      <c r="IRY12" s="102"/>
      <c r="IRZ12" s="124"/>
      <c r="ISA12" s="102"/>
      <c r="ISB12" s="102"/>
      <c r="ISC12" s="102"/>
      <c r="ISD12" s="102"/>
      <c r="ISE12" s="102"/>
      <c r="ISF12" s="130"/>
      <c r="ISG12" s="102"/>
      <c r="ISH12" s="102"/>
      <c r="ISI12" s="123"/>
      <c r="ISJ12" s="102"/>
      <c r="ISK12" s="102"/>
      <c r="ISL12" s="102"/>
      <c r="ISM12" s="102"/>
      <c r="ISN12" s="124"/>
      <c r="ISO12" s="102"/>
      <c r="ISP12" s="102"/>
      <c r="ISQ12" s="102"/>
      <c r="ISR12" s="102"/>
      <c r="ISS12" s="102"/>
      <c r="IST12" s="130"/>
      <c r="ISU12" s="102"/>
      <c r="ISV12" s="102"/>
      <c r="ISW12" s="123"/>
      <c r="ISX12" s="102"/>
      <c r="ISY12" s="102"/>
      <c r="ISZ12" s="102"/>
      <c r="ITA12" s="102"/>
      <c r="ITB12" s="124"/>
      <c r="ITC12" s="102"/>
      <c r="ITD12" s="102"/>
      <c r="ITE12" s="102"/>
      <c r="ITF12" s="102"/>
      <c r="ITG12" s="102"/>
      <c r="ITH12" s="130"/>
      <c r="ITI12" s="102"/>
      <c r="ITJ12" s="102"/>
      <c r="ITK12" s="123"/>
      <c r="ITL12" s="102"/>
      <c r="ITM12" s="102"/>
      <c r="ITN12" s="102"/>
      <c r="ITO12" s="102"/>
      <c r="ITP12" s="124"/>
      <c r="ITQ12" s="102"/>
      <c r="ITR12" s="102"/>
      <c r="ITS12" s="102"/>
      <c r="ITT12" s="102"/>
      <c r="ITU12" s="102"/>
      <c r="ITV12" s="130"/>
      <c r="ITW12" s="102"/>
      <c r="ITX12" s="102"/>
      <c r="ITY12" s="123"/>
      <c r="ITZ12" s="102"/>
      <c r="IUA12" s="102"/>
      <c r="IUB12" s="102"/>
      <c r="IUC12" s="102"/>
      <c r="IUD12" s="124"/>
      <c r="IUE12" s="102"/>
      <c r="IUF12" s="102"/>
      <c r="IUG12" s="102"/>
      <c r="IUH12" s="102"/>
      <c r="IUI12" s="102"/>
      <c r="IUJ12" s="130"/>
      <c r="IUK12" s="102"/>
      <c r="IUL12" s="102"/>
      <c r="IUM12" s="123"/>
      <c r="IUN12" s="102"/>
      <c r="IUO12" s="102"/>
      <c r="IUP12" s="102"/>
      <c r="IUQ12" s="102"/>
      <c r="IUR12" s="124"/>
      <c r="IUS12" s="102"/>
      <c r="IUT12" s="102"/>
      <c r="IUU12" s="102"/>
      <c r="IUV12" s="102"/>
      <c r="IUW12" s="102"/>
      <c r="IUX12" s="130"/>
      <c r="IUY12" s="102"/>
      <c r="IUZ12" s="102"/>
      <c r="IVA12" s="123"/>
      <c r="IVB12" s="102"/>
      <c r="IVC12" s="102"/>
      <c r="IVD12" s="102"/>
      <c r="IVE12" s="102"/>
      <c r="IVF12" s="124"/>
      <c r="IVG12" s="102"/>
      <c r="IVH12" s="102"/>
      <c r="IVI12" s="102"/>
      <c r="IVJ12" s="102"/>
      <c r="IVK12" s="102"/>
      <c r="IVL12" s="130"/>
      <c r="IVM12" s="102"/>
      <c r="IVN12" s="102"/>
      <c r="IVO12" s="123"/>
      <c r="IVP12" s="102"/>
      <c r="IVQ12" s="102"/>
      <c r="IVR12" s="102"/>
      <c r="IVS12" s="102"/>
      <c r="IVT12" s="124"/>
      <c r="IVU12" s="102"/>
      <c r="IVV12" s="102"/>
      <c r="IVW12" s="102"/>
      <c r="IVX12" s="102"/>
      <c r="IVY12" s="102"/>
      <c r="IVZ12" s="130"/>
      <c r="IWA12" s="102"/>
      <c r="IWB12" s="102"/>
      <c r="IWC12" s="123"/>
      <c r="IWD12" s="102"/>
      <c r="IWE12" s="102"/>
      <c r="IWF12" s="102"/>
      <c r="IWG12" s="102"/>
      <c r="IWH12" s="124"/>
      <c r="IWI12" s="102"/>
      <c r="IWJ12" s="102"/>
      <c r="IWK12" s="102"/>
      <c r="IWL12" s="102"/>
      <c r="IWM12" s="102"/>
      <c r="IWN12" s="130"/>
      <c r="IWO12" s="102"/>
      <c r="IWP12" s="102"/>
      <c r="IWQ12" s="123"/>
      <c r="IWR12" s="102"/>
      <c r="IWS12" s="102"/>
      <c r="IWT12" s="102"/>
      <c r="IWU12" s="102"/>
      <c r="IWV12" s="124"/>
      <c r="IWW12" s="102"/>
      <c r="IWX12" s="102"/>
      <c r="IWY12" s="102"/>
      <c r="IWZ12" s="102"/>
      <c r="IXA12" s="102"/>
      <c r="IXB12" s="130"/>
      <c r="IXC12" s="102"/>
      <c r="IXD12" s="102"/>
      <c r="IXE12" s="123"/>
      <c r="IXF12" s="102"/>
      <c r="IXG12" s="102"/>
      <c r="IXH12" s="102"/>
      <c r="IXI12" s="102"/>
      <c r="IXJ12" s="124"/>
      <c r="IXK12" s="102"/>
      <c r="IXL12" s="102"/>
      <c r="IXM12" s="102"/>
      <c r="IXN12" s="102"/>
      <c r="IXO12" s="102"/>
      <c r="IXP12" s="130"/>
      <c r="IXQ12" s="102"/>
      <c r="IXR12" s="102"/>
      <c r="IXS12" s="123"/>
      <c r="IXT12" s="102"/>
      <c r="IXU12" s="102"/>
      <c r="IXV12" s="102"/>
      <c r="IXW12" s="102"/>
      <c r="IXX12" s="124"/>
      <c r="IXY12" s="102"/>
      <c r="IXZ12" s="102"/>
      <c r="IYA12" s="102"/>
      <c r="IYB12" s="102"/>
      <c r="IYC12" s="102"/>
      <c r="IYD12" s="130"/>
      <c r="IYE12" s="102"/>
      <c r="IYF12" s="102"/>
      <c r="IYG12" s="123"/>
      <c r="IYH12" s="102"/>
      <c r="IYI12" s="102"/>
      <c r="IYJ12" s="102"/>
      <c r="IYK12" s="102"/>
      <c r="IYL12" s="124"/>
      <c r="IYM12" s="102"/>
      <c r="IYN12" s="102"/>
      <c r="IYO12" s="102"/>
      <c r="IYP12" s="102"/>
      <c r="IYQ12" s="102"/>
      <c r="IYR12" s="130"/>
      <c r="IYS12" s="102"/>
      <c r="IYT12" s="102"/>
      <c r="IYU12" s="123"/>
      <c r="IYV12" s="102"/>
      <c r="IYW12" s="102"/>
      <c r="IYX12" s="102"/>
      <c r="IYY12" s="102"/>
      <c r="IYZ12" s="124"/>
      <c r="IZA12" s="102"/>
      <c r="IZB12" s="102"/>
      <c r="IZC12" s="102"/>
      <c r="IZD12" s="102"/>
      <c r="IZE12" s="102"/>
      <c r="IZF12" s="130"/>
      <c r="IZG12" s="102"/>
      <c r="IZH12" s="102"/>
      <c r="IZI12" s="123"/>
      <c r="IZJ12" s="102"/>
      <c r="IZK12" s="102"/>
      <c r="IZL12" s="102"/>
      <c r="IZM12" s="102"/>
      <c r="IZN12" s="124"/>
      <c r="IZO12" s="102"/>
      <c r="IZP12" s="102"/>
      <c r="IZQ12" s="102"/>
      <c r="IZR12" s="102"/>
      <c r="IZS12" s="102"/>
      <c r="IZT12" s="130"/>
      <c r="IZU12" s="102"/>
      <c r="IZV12" s="102"/>
      <c r="IZW12" s="123"/>
      <c r="IZX12" s="102"/>
      <c r="IZY12" s="102"/>
      <c r="IZZ12" s="102"/>
      <c r="JAA12" s="102"/>
      <c r="JAB12" s="124"/>
      <c r="JAC12" s="102"/>
      <c r="JAD12" s="102"/>
      <c r="JAE12" s="102"/>
      <c r="JAF12" s="102"/>
      <c r="JAG12" s="102"/>
      <c r="JAH12" s="130"/>
      <c r="JAI12" s="102"/>
      <c r="JAJ12" s="102"/>
      <c r="JAK12" s="123"/>
      <c r="JAL12" s="102"/>
      <c r="JAM12" s="102"/>
      <c r="JAN12" s="102"/>
      <c r="JAO12" s="102"/>
      <c r="JAP12" s="124"/>
      <c r="JAQ12" s="102"/>
      <c r="JAR12" s="102"/>
      <c r="JAS12" s="102"/>
      <c r="JAT12" s="102"/>
      <c r="JAU12" s="102"/>
      <c r="JAV12" s="130"/>
      <c r="JAW12" s="102"/>
      <c r="JAX12" s="102"/>
      <c r="JAY12" s="123"/>
      <c r="JAZ12" s="102"/>
      <c r="JBA12" s="102"/>
      <c r="JBB12" s="102"/>
      <c r="JBC12" s="102"/>
      <c r="JBD12" s="124"/>
      <c r="JBE12" s="102"/>
      <c r="JBF12" s="102"/>
      <c r="JBG12" s="102"/>
      <c r="JBH12" s="102"/>
      <c r="JBI12" s="102"/>
      <c r="JBJ12" s="130"/>
      <c r="JBK12" s="102"/>
      <c r="JBL12" s="102"/>
      <c r="JBM12" s="123"/>
      <c r="JBN12" s="102"/>
      <c r="JBO12" s="102"/>
      <c r="JBP12" s="102"/>
      <c r="JBQ12" s="102"/>
      <c r="JBR12" s="124"/>
      <c r="JBS12" s="102"/>
      <c r="JBT12" s="102"/>
      <c r="JBU12" s="102"/>
      <c r="JBV12" s="102"/>
      <c r="JBW12" s="102"/>
      <c r="JBX12" s="130"/>
      <c r="JBY12" s="102"/>
      <c r="JBZ12" s="102"/>
      <c r="JCA12" s="123"/>
      <c r="JCB12" s="102"/>
      <c r="JCC12" s="102"/>
      <c r="JCD12" s="102"/>
      <c r="JCE12" s="102"/>
      <c r="JCF12" s="124"/>
      <c r="JCG12" s="102"/>
      <c r="JCH12" s="102"/>
      <c r="JCI12" s="102"/>
      <c r="JCJ12" s="102"/>
      <c r="JCK12" s="102"/>
      <c r="JCL12" s="130"/>
      <c r="JCM12" s="102"/>
      <c r="JCN12" s="102"/>
      <c r="JCO12" s="123"/>
      <c r="JCP12" s="102"/>
      <c r="JCQ12" s="102"/>
      <c r="JCR12" s="102"/>
      <c r="JCS12" s="102"/>
      <c r="JCT12" s="124"/>
      <c r="JCU12" s="102"/>
      <c r="JCV12" s="102"/>
      <c r="JCW12" s="102"/>
      <c r="JCX12" s="102"/>
      <c r="JCY12" s="102"/>
      <c r="JCZ12" s="130"/>
      <c r="JDA12" s="102"/>
      <c r="JDB12" s="102"/>
      <c r="JDC12" s="123"/>
      <c r="JDD12" s="102"/>
      <c r="JDE12" s="102"/>
      <c r="JDF12" s="102"/>
      <c r="JDG12" s="102"/>
      <c r="JDH12" s="124"/>
      <c r="JDI12" s="102"/>
      <c r="JDJ12" s="102"/>
      <c r="JDK12" s="102"/>
      <c r="JDL12" s="102"/>
      <c r="JDM12" s="102"/>
      <c r="JDN12" s="130"/>
      <c r="JDO12" s="102"/>
      <c r="JDP12" s="102"/>
      <c r="JDQ12" s="123"/>
      <c r="JDR12" s="102"/>
      <c r="JDS12" s="102"/>
      <c r="JDT12" s="102"/>
      <c r="JDU12" s="102"/>
      <c r="JDV12" s="124"/>
      <c r="JDW12" s="102"/>
      <c r="JDX12" s="102"/>
      <c r="JDY12" s="102"/>
      <c r="JDZ12" s="102"/>
      <c r="JEA12" s="102"/>
      <c r="JEB12" s="130"/>
      <c r="JEC12" s="102"/>
      <c r="JED12" s="102"/>
      <c r="JEE12" s="123"/>
      <c r="JEF12" s="102"/>
      <c r="JEG12" s="102"/>
      <c r="JEH12" s="102"/>
      <c r="JEI12" s="102"/>
      <c r="JEJ12" s="124"/>
      <c r="JEK12" s="102"/>
      <c r="JEL12" s="102"/>
      <c r="JEM12" s="102"/>
      <c r="JEN12" s="102"/>
      <c r="JEO12" s="102"/>
      <c r="JEP12" s="130"/>
      <c r="JEQ12" s="102"/>
      <c r="JER12" s="102"/>
      <c r="JES12" s="123"/>
      <c r="JET12" s="102"/>
      <c r="JEU12" s="102"/>
      <c r="JEV12" s="102"/>
      <c r="JEW12" s="102"/>
      <c r="JEX12" s="124"/>
      <c r="JEY12" s="102"/>
      <c r="JEZ12" s="102"/>
      <c r="JFA12" s="102"/>
      <c r="JFB12" s="102"/>
      <c r="JFC12" s="102"/>
      <c r="JFD12" s="130"/>
      <c r="JFE12" s="102"/>
      <c r="JFF12" s="102"/>
      <c r="JFG12" s="123"/>
      <c r="JFH12" s="102"/>
      <c r="JFI12" s="102"/>
      <c r="JFJ12" s="102"/>
      <c r="JFK12" s="102"/>
      <c r="JFL12" s="124"/>
      <c r="JFM12" s="102"/>
      <c r="JFN12" s="102"/>
      <c r="JFO12" s="102"/>
      <c r="JFP12" s="102"/>
      <c r="JFQ12" s="102"/>
      <c r="JFR12" s="130"/>
      <c r="JFS12" s="102"/>
      <c r="JFT12" s="102"/>
      <c r="JFU12" s="123"/>
      <c r="JFV12" s="102"/>
      <c r="JFW12" s="102"/>
      <c r="JFX12" s="102"/>
      <c r="JFY12" s="102"/>
      <c r="JFZ12" s="124"/>
      <c r="JGA12" s="102"/>
      <c r="JGB12" s="102"/>
      <c r="JGC12" s="102"/>
      <c r="JGD12" s="102"/>
      <c r="JGE12" s="102"/>
      <c r="JGF12" s="130"/>
      <c r="JGG12" s="102"/>
      <c r="JGH12" s="102"/>
      <c r="JGI12" s="123"/>
      <c r="JGJ12" s="102"/>
      <c r="JGK12" s="102"/>
      <c r="JGL12" s="102"/>
      <c r="JGM12" s="102"/>
      <c r="JGN12" s="124"/>
      <c r="JGO12" s="102"/>
      <c r="JGP12" s="102"/>
      <c r="JGQ12" s="102"/>
      <c r="JGR12" s="102"/>
      <c r="JGS12" s="102"/>
      <c r="JGT12" s="130"/>
      <c r="JGU12" s="102"/>
      <c r="JGV12" s="102"/>
      <c r="JGW12" s="123"/>
      <c r="JGX12" s="102"/>
      <c r="JGY12" s="102"/>
      <c r="JGZ12" s="102"/>
      <c r="JHA12" s="102"/>
      <c r="JHB12" s="124"/>
      <c r="JHC12" s="102"/>
      <c r="JHD12" s="102"/>
      <c r="JHE12" s="102"/>
      <c r="JHF12" s="102"/>
      <c r="JHG12" s="102"/>
      <c r="JHH12" s="130"/>
      <c r="JHI12" s="102"/>
      <c r="JHJ12" s="102"/>
      <c r="JHK12" s="123"/>
      <c r="JHL12" s="102"/>
      <c r="JHM12" s="102"/>
      <c r="JHN12" s="102"/>
      <c r="JHO12" s="102"/>
      <c r="JHP12" s="124"/>
      <c r="JHQ12" s="102"/>
      <c r="JHR12" s="102"/>
      <c r="JHS12" s="102"/>
      <c r="JHT12" s="102"/>
      <c r="JHU12" s="102"/>
      <c r="JHV12" s="130"/>
      <c r="JHW12" s="102"/>
      <c r="JHX12" s="102"/>
      <c r="JHY12" s="123"/>
      <c r="JHZ12" s="102"/>
      <c r="JIA12" s="102"/>
      <c r="JIB12" s="102"/>
      <c r="JIC12" s="102"/>
      <c r="JID12" s="124"/>
      <c r="JIE12" s="102"/>
      <c r="JIF12" s="102"/>
      <c r="JIG12" s="102"/>
      <c r="JIH12" s="102"/>
      <c r="JII12" s="102"/>
      <c r="JIJ12" s="130"/>
      <c r="JIK12" s="102"/>
      <c r="JIL12" s="102"/>
      <c r="JIM12" s="123"/>
      <c r="JIN12" s="102"/>
      <c r="JIO12" s="102"/>
      <c r="JIP12" s="102"/>
      <c r="JIQ12" s="102"/>
      <c r="JIR12" s="124"/>
      <c r="JIS12" s="102"/>
      <c r="JIT12" s="102"/>
      <c r="JIU12" s="102"/>
      <c r="JIV12" s="102"/>
      <c r="JIW12" s="102"/>
      <c r="JIX12" s="130"/>
      <c r="JIY12" s="102"/>
      <c r="JIZ12" s="102"/>
      <c r="JJA12" s="123"/>
      <c r="JJB12" s="102"/>
      <c r="JJC12" s="102"/>
      <c r="JJD12" s="102"/>
      <c r="JJE12" s="102"/>
      <c r="JJF12" s="124"/>
      <c r="JJG12" s="102"/>
      <c r="JJH12" s="102"/>
      <c r="JJI12" s="102"/>
      <c r="JJJ12" s="102"/>
      <c r="JJK12" s="102"/>
      <c r="JJL12" s="130"/>
      <c r="JJM12" s="102"/>
      <c r="JJN12" s="102"/>
      <c r="JJO12" s="123"/>
      <c r="JJP12" s="102"/>
      <c r="JJQ12" s="102"/>
      <c r="JJR12" s="102"/>
      <c r="JJS12" s="102"/>
      <c r="JJT12" s="124"/>
      <c r="JJU12" s="102"/>
      <c r="JJV12" s="102"/>
      <c r="JJW12" s="102"/>
      <c r="JJX12" s="102"/>
      <c r="JJY12" s="102"/>
      <c r="JJZ12" s="130"/>
      <c r="JKA12" s="102"/>
      <c r="JKB12" s="102"/>
      <c r="JKC12" s="123"/>
      <c r="JKD12" s="102"/>
      <c r="JKE12" s="102"/>
      <c r="JKF12" s="102"/>
      <c r="JKG12" s="102"/>
      <c r="JKH12" s="124"/>
      <c r="JKI12" s="102"/>
      <c r="JKJ12" s="102"/>
      <c r="JKK12" s="102"/>
      <c r="JKL12" s="102"/>
      <c r="JKM12" s="102"/>
      <c r="JKN12" s="130"/>
      <c r="JKO12" s="102"/>
      <c r="JKP12" s="102"/>
      <c r="JKQ12" s="123"/>
      <c r="JKR12" s="102"/>
      <c r="JKS12" s="102"/>
      <c r="JKT12" s="102"/>
      <c r="JKU12" s="102"/>
      <c r="JKV12" s="124"/>
      <c r="JKW12" s="102"/>
      <c r="JKX12" s="102"/>
      <c r="JKY12" s="102"/>
      <c r="JKZ12" s="102"/>
      <c r="JLA12" s="102"/>
      <c r="JLB12" s="130"/>
      <c r="JLC12" s="102"/>
      <c r="JLD12" s="102"/>
      <c r="JLE12" s="123"/>
      <c r="JLF12" s="102"/>
      <c r="JLG12" s="102"/>
      <c r="JLH12" s="102"/>
      <c r="JLI12" s="102"/>
      <c r="JLJ12" s="124"/>
      <c r="JLK12" s="102"/>
      <c r="JLL12" s="102"/>
      <c r="JLM12" s="102"/>
      <c r="JLN12" s="102"/>
      <c r="JLO12" s="102"/>
      <c r="JLP12" s="130"/>
      <c r="JLQ12" s="102"/>
      <c r="JLR12" s="102"/>
      <c r="JLS12" s="123"/>
      <c r="JLT12" s="102"/>
      <c r="JLU12" s="102"/>
      <c r="JLV12" s="102"/>
      <c r="JLW12" s="102"/>
      <c r="JLX12" s="124"/>
      <c r="JLY12" s="102"/>
      <c r="JLZ12" s="102"/>
      <c r="JMA12" s="102"/>
      <c r="JMB12" s="102"/>
      <c r="JMC12" s="102"/>
      <c r="JMD12" s="130"/>
      <c r="JME12" s="102"/>
      <c r="JMF12" s="102"/>
      <c r="JMG12" s="123"/>
      <c r="JMH12" s="102"/>
      <c r="JMI12" s="102"/>
      <c r="JMJ12" s="102"/>
      <c r="JMK12" s="102"/>
      <c r="JML12" s="124"/>
      <c r="JMM12" s="102"/>
      <c r="JMN12" s="102"/>
      <c r="JMO12" s="102"/>
      <c r="JMP12" s="102"/>
      <c r="JMQ12" s="102"/>
      <c r="JMR12" s="130"/>
      <c r="JMS12" s="102"/>
      <c r="JMT12" s="102"/>
      <c r="JMU12" s="123"/>
      <c r="JMV12" s="102"/>
      <c r="JMW12" s="102"/>
      <c r="JMX12" s="102"/>
      <c r="JMY12" s="102"/>
      <c r="JMZ12" s="124"/>
      <c r="JNA12" s="102"/>
      <c r="JNB12" s="102"/>
      <c r="JNC12" s="102"/>
      <c r="JND12" s="102"/>
      <c r="JNE12" s="102"/>
      <c r="JNF12" s="130"/>
      <c r="JNG12" s="102"/>
      <c r="JNH12" s="102"/>
      <c r="JNI12" s="123"/>
      <c r="JNJ12" s="102"/>
      <c r="JNK12" s="102"/>
      <c r="JNL12" s="102"/>
      <c r="JNM12" s="102"/>
      <c r="JNN12" s="124"/>
      <c r="JNO12" s="102"/>
      <c r="JNP12" s="102"/>
      <c r="JNQ12" s="102"/>
      <c r="JNR12" s="102"/>
      <c r="JNS12" s="102"/>
      <c r="JNT12" s="130"/>
      <c r="JNU12" s="102"/>
      <c r="JNV12" s="102"/>
      <c r="JNW12" s="123"/>
      <c r="JNX12" s="102"/>
      <c r="JNY12" s="102"/>
      <c r="JNZ12" s="102"/>
      <c r="JOA12" s="102"/>
      <c r="JOB12" s="124"/>
      <c r="JOC12" s="102"/>
      <c r="JOD12" s="102"/>
      <c r="JOE12" s="102"/>
      <c r="JOF12" s="102"/>
      <c r="JOG12" s="102"/>
      <c r="JOH12" s="130"/>
      <c r="JOI12" s="102"/>
      <c r="JOJ12" s="102"/>
      <c r="JOK12" s="123"/>
      <c r="JOL12" s="102"/>
      <c r="JOM12" s="102"/>
      <c r="JON12" s="102"/>
      <c r="JOO12" s="102"/>
      <c r="JOP12" s="124"/>
      <c r="JOQ12" s="102"/>
      <c r="JOR12" s="102"/>
      <c r="JOS12" s="102"/>
      <c r="JOT12" s="102"/>
      <c r="JOU12" s="102"/>
      <c r="JOV12" s="130"/>
      <c r="JOW12" s="102"/>
      <c r="JOX12" s="102"/>
      <c r="JOY12" s="123"/>
      <c r="JOZ12" s="102"/>
      <c r="JPA12" s="102"/>
      <c r="JPB12" s="102"/>
      <c r="JPC12" s="102"/>
      <c r="JPD12" s="124"/>
      <c r="JPE12" s="102"/>
      <c r="JPF12" s="102"/>
      <c r="JPG12" s="102"/>
      <c r="JPH12" s="102"/>
      <c r="JPI12" s="102"/>
      <c r="JPJ12" s="130"/>
      <c r="JPK12" s="102"/>
      <c r="JPL12" s="102"/>
      <c r="JPM12" s="123"/>
      <c r="JPN12" s="102"/>
      <c r="JPO12" s="102"/>
      <c r="JPP12" s="102"/>
      <c r="JPQ12" s="102"/>
      <c r="JPR12" s="124"/>
      <c r="JPS12" s="102"/>
      <c r="JPT12" s="102"/>
      <c r="JPU12" s="102"/>
      <c r="JPV12" s="102"/>
      <c r="JPW12" s="102"/>
      <c r="JPX12" s="130"/>
      <c r="JPY12" s="102"/>
      <c r="JPZ12" s="102"/>
      <c r="JQA12" s="123"/>
      <c r="JQB12" s="102"/>
      <c r="JQC12" s="102"/>
      <c r="JQD12" s="102"/>
      <c r="JQE12" s="102"/>
      <c r="JQF12" s="124"/>
      <c r="JQG12" s="102"/>
      <c r="JQH12" s="102"/>
      <c r="JQI12" s="102"/>
      <c r="JQJ12" s="102"/>
      <c r="JQK12" s="102"/>
      <c r="JQL12" s="130"/>
      <c r="JQM12" s="102"/>
      <c r="JQN12" s="102"/>
      <c r="JQO12" s="123"/>
      <c r="JQP12" s="102"/>
      <c r="JQQ12" s="102"/>
      <c r="JQR12" s="102"/>
      <c r="JQS12" s="102"/>
      <c r="JQT12" s="124"/>
      <c r="JQU12" s="102"/>
      <c r="JQV12" s="102"/>
      <c r="JQW12" s="102"/>
      <c r="JQX12" s="102"/>
      <c r="JQY12" s="102"/>
      <c r="JQZ12" s="130"/>
      <c r="JRA12" s="102"/>
      <c r="JRB12" s="102"/>
      <c r="JRC12" s="123"/>
      <c r="JRD12" s="102"/>
      <c r="JRE12" s="102"/>
      <c r="JRF12" s="102"/>
      <c r="JRG12" s="102"/>
      <c r="JRH12" s="124"/>
      <c r="JRI12" s="102"/>
      <c r="JRJ12" s="102"/>
      <c r="JRK12" s="102"/>
      <c r="JRL12" s="102"/>
      <c r="JRM12" s="102"/>
      <c r="JRN12" s="130"/>
      <c r="JRO12" s="102"/>
      <c r="JRP12" s="102"/>
      <c r="JRQ12" s="123"/>
      <c r="JRR12" s="102"/>
      <c r="JRS12" s="102"/>
      <c r="JRT12" s="102"/>
      <c r="JRU12" s="102"/>
      <c r="JRV12" s="124"/>
      <c r="JRW12" s="102"/>
      <c r="JRX12" s="102"/>
      <c r="JRY12" s="102"/>
      <c r="JRZ12" s="102"/>
      <c r="JSA12" s="102"/>
      <c r="JSB12" s="130"/>
      <c r="JSC12" s="102"/>
      <c r="JSD12" s="102"/>
      <c r="JSE12" s="123"/>
      <c r="JSF12" s="102"/>
      <c r="JSG12" s="102"/>
      <c r="JSH12" s="102"/>
      <c r="JSI12" s="102"/>
      <c r="JSJ12" s="124"/>
      <c r="JSK12" s="102"/>
      <c r="JSL12" s="102"/>
      <c r="JSM12" s="102"/>
      <c r="JSN12" s="102"/>
      <c r="JSO12" s="102"/>
      <c r="JSP12" s="130"/>
      <c r="JSQ12" s="102"/>
      <c r="JSR12" s="102"/>
      <c r="JSS12" s="123"/>
      <c r="JST12" s="102"/>
      <c r="JSU12" s="102"/>
      <c r="JSV12" s="102"/>
      <c r="JSW12" s="102"/>
      <c r="JSX12" s="124"/>
      <c r="JSY12" s="102"/>
      <c r="JSZ12" s="102"/>
      <c r="JTA12" s="102"/>
      <c r="JTB12" s="102"/>
      <c r="JTC12" s="102"/>
      <c r="JTD12" s="130"/>
      <c r="JTE12" s="102"/>
      <c r="JTF12" s="102"/>
      <c r="JTG12" s="123"/>
      <c r="JTH12" s="102"/>
      <c r="JTI12" s="102"/>
      <c r="JTJ12" s="102"/>
      <c r="JTK12" s="102"/>
      <c r="JTL12" s="124"/>
      <c r="JTM12" s="102"/>
      <c r="JTN12" s="102"/>
      <c r="JTO12" s="102"/>
      <c r="JTP12" s="102"/>
      <c r="JTQ12" s="102"/>
      <c r="JTR12" s="130"/>
      <c r="JTS12" s="102"/>
      <c r="JTT12" s="102"/>
      <c r="JTU12" s="123"/>
      <c r="JTV12" s="102"/>
      <c r="JTW12" s="102"/>
      <c r="JTX12" s="102"/>
      <c r="JTY12" s="102"/>
      <c r="JTZ12" s="124"/>
      <c r="JUA12" s="102"/>
      <c r="JUB12" s="102"/>
      <c r="JUC12" s="102"/>
      <c r="JUD12" s="102"/>
      <c r="JUE12" s="102"/>
      <c r="JUF12" s="130"/>
      <c r="JUG12" s="102"/>
      <c r="JUH12" s="102"/>
      <c r="JUI12" s="123"/>
      <c r="JUJ12" s="102"/>
      <c r="JUK12" s="102"/>
      <c r="JUL12" s="102"/>
      <c r="JUM12" s="102"/>
      <c r="JUN12" s="124"/>
      <c r="JUO12" s="102"/>
      <c r="JUP12" s="102"/>
      <c r="JUQ12" s="102"/>
      <c r="JUR12" s="102"/>
      <c r="JUS12" s="102"/>
      <c r="JUT12" s="130"/>
      <c r="JUU12" s="102"/>
      <c r="JUV12" s="102"/>
      <c r="JUW12" s="123"/>
      <c r="JUX12" s="102"/>
      <c r="JUY12" s="102"/>
      <c r="JUZ12" s="102"/>
      <c r="JVA12" s="102"/>
      <c r="JVB12" s="124"/>
      <c r="JVC12" s="102"/>
      <c r="JVD12" s="102"/>
      <c r="JVE12" s="102"/>
      <c r="JVF12" s="102"/>
      <c r="JVG12" s="102"/>
      <c r="JVH12" s="130"/>
      <c r="JVI12" s="102"/>
      <c r="JVJ12" s="102"/>
      <c r="JVK12" s="123"/>
      <c r="JVL12" s="102"/>
      <c r="JVM12" s="102"/>
      <c r="JVN12" s="102"/>
      <c r="JVO12" s="102"/>
      <c r="JVP12" s="124"/>
      <c r="JVQ12" s="102"/>
      <c r="JVR12" s="102"/>
      <c r="JVS12" s="102"/>
      <c r="JVT12" s="102"/>
      <c r="JVU12" s="102"/>
      <c r="JVV12" s="130"/>
      <c r="JVW12" s="102"/>
      <c r="JVX12" s="102"/>
      <c r="JVY12" s="123"/>
      <c r="JVZ12" s="102"/>
      <c r="JWA12" s="102"/>
      <c r="JWB12" s="102"/>
      <c r="JWC12" s="102"/>
      <c r="JWD12" s="124"/>
      <c r="JWE12" s="102"/>
      <c r="JWF12" s="102"/>
      <c r="JWG12" s="102"/>
      <c r="JWH12" s="102"/>
      <c r="JWI12" s="102"/>
      <c r="JWJ12" s="130"/>
      <c r="JWK12" s="102"/>
      <c r="JWL12" s="102"/>
      <c r="JWM12" s="123"/>
      <c r="JWN12" s="102"/>
      <c r="JWO12" s="102"/>
      <c r="JWP12" s="102"/>
      <c r="JWQ12" s="102"/>
      <c r="JWR12" s="124"/>
      <c r="JWS12" s="102"/>
      <c r="JWT12" s="102"/>
      <c r="JWU12" s="102"/>
      <c r="JWV12" s="102"/>
      <c r="JWW12" s="102"/>
      <c r="JWX12" s="130"/>
      <c r="JWY12" s="102"/>
      <c r="JWZ12" s="102"/>
      <c r="JXA12" s="123"/>
      <c r="JXB12" s="102"/>
      <c r="JXC12" s="102"/>
      <c r="JXD12" s="102"/>
      <c r="JXE12" s="102"/>
      <c r="JXF12" s="124"/>
      <c r="JXG12" s="102"/>
      <c r="JXH12" s="102"/>
      <c r="JXI12" s="102"/>
      <c r="JXJ12" s="102"/>
      <c r="JXK12" s="102"/>
      <c r="JXL12" s="130"/>
      <c r="JXM12" s="102"/>
      <c r="JXN12" s="102"/>
      <c r="JXO12" s="123"/>
      <c r="JXP12" s="102"/>
      <c r="JXQ12" s="102"/>
      <c r="JXR12" s="102"/>
      <c r="JXS12" s="102"/>
      <c r="JXT12" s="124"/>
      <c r="JXU12" s="102"/>
      <c r="JXV12" s="102"/>
      <c r="JXW12" s="102"/>
      <c r="JXX12" s="102"/>
      <c r="JXY12" s="102"/>
      <c r="JXZ12" s="130"/>
      <c r="JYA12" s="102"/>
      <c r="JYB12" s="102"/>
      <c r="JYC12" s="123"/>
      <c r="JYD12" s="102"/>
      <c r="JYE12" s="102"/>
      <c r="JYF12" s="102"/>
      <c r="JYG12" s="102"/>
      <c r="JYH12" s="124"/>
      <c r="JYI12" s="102"/>
      <c r="JYJ12" s="102"/>
      <c r="JYK12" s="102"/>
      <c r="JYL12" s="102"/>
      <c r="JYM12" s="102"/>
      <c r="JYN12" s="130"/>
      <c r="JYO12" s="102"/>
      <c r="JYP12" s="102"/>
      <c r="JYQ12" s="123"/>
      <c r="JYR12" s="102"/>
      <c r="JYS12" s="102"/>
      <c r="JYT12" s="102"/>
      <c r="JYU12" s="102"/>
      <c r="JYV12" s="124"/>
      <c r="JYW12" s="102"/>
      <c r="JYX12" s="102"/>
      <c r="JYY12" s="102"/>
      <c r="JYZ12" s="102"/>
      <c r="JZA12" s="102"/>
      <c r="JZB12" s="130"/>
      <c r="JZC12" s="102"/>
      <c r="JZD12" s="102"/>
      <c r="JZE12" s="123"/>
      <c r="JZF12" s="102"/>
      <c r="JZG12" s="102"/>
      <c r="JZH12" s="102"/>
      <c r="JZI12" s="102"/>
      <c r="JZJ12" s="124"/>
      <c r="JZK12" s="102"/>
      <c r="JZL12" s="102"/>
      <c r="JZM12" s="102"/>
      <c r="JZN12" s="102"/>
      <c r="JZO12" s="102"/>
      <c r="JZP12" s="130"/>
      <c r="JZQ12" s="102"/>
      <c r="JZR12" s="102"/>
      <c r="JZS12" s="123"/>
      <c r="JZT12" s="102"/>
      <c r="JZU12" s="102"/>
      <c r="JZV12" s="102"/>
      <c r="JZW12" s="102"/>
      <c r="JZX12" s="124"/>
      <c r="JZY12" s="102"/>
      <c r="JZZ12" s="102"/>
      <c r="KAA12" s="102"/>
      <c r="KAB12" s="102"/>
      <c r="KAC12" s="102"/>
      <c r="KAD12" s="130"/>
      <c r="KAE12" s="102"/>
      <c r="KAF12" s="102"/>
      <c r="KAG12" s="123"/>
      <c r="KAH12" s="102"/>
      <c r="KAI12" s="102"/>
      <c r="KAJ12" s="102"/>
      <c r="KAK12" s="102"/>
      <c r="KAL12" s="124"/>
      <c r="KAM12" s="102"/>
      <c r="KAN12" s="102"/>
      <c r="KAO12" s="102"/>
      <c r="KAP12" s="102"/>
      <c r="KAQ12" s="102"/>
      <c r="KAR12" s="130"/>
      <c r="KAS12" s="102"/>
      <c r="KAT12" s="102"/>
      <c r="KAU12" s="123"/>
      <c r="KAV12" s="102"/>
      <c r="KAW12" s="102"/>
      <c r="KAX12" s="102"/>
      <c r="KAY12" s="102"/>
      <c r="KAZ12" s="124"/>
      <c r="KBA12" s="102"/>
      <c r="KBB12" s="102"/>
      <c r="KBC12" s="102"/>
      <c r="KBD12" s="102"/>
      <c r="KBE12" s="102"/>
      <c r="KBF12" s="130"/>
      <c r="KBG12" s="102"/>
      <c r="KBH12" s="102"/>
      <c r="KBI12" s="123"/>
      <c r="KBJ12" s="102"/>
      <c r="KBK12" s="102"/>
      <c r="KBL12" s="102"/>
      <c r="KBM12" s="102"/>
      <c r="KBN12" s="124"/>
      <c r="KBO12" s="102"/>
      <c r="KBP12" s="102"/>
      <c r="KBQ12" s="102"/>
      <c r="KBR12" s="102"/>
      <c r="KBS12" s="102"/>
      <c r="KBT12" s="130"/>
      <c r="KBU12" s="102"/>
      <c r="KBV12" s="102"/>
      <c r="KBW12" s="123"/>
      <c r="KBX12" s="102"/>
      <c r="KBY12" s="102"/>
      <c r="KBZ12" s="102"/>
      <c r="KCA12" s="102"/>
      <c r="KCB12" s="124"/>
      <c r="KCC12" s="102"/>
      <c r="KCD12" s="102"/>
      <c r="KCE12" s="102"/>
      <c r="KCF12" s="102"/>
      <c r="KCG12" s="102"/>
      <c r="KCH12" s="130"/>
      <c r="KCI12" s="102"/>
      <c r="KCJ12" s="102"/>
      <c r="KCK12" s="123"/>
      <c r="KCL12" s="102"/>
      <c r="KCM12" s="102"/>
      <c r="KCN12" s="102"/>
      <c r="KCO12" s="102"/>
      <c r="KCP12" s="124"/>
      <c r="KCQ12" s="102"/>
      <c r="KCR12" s="102"/>
      <c r="KCS12" s="102"/>
      <c r="KCT12" s="102"/>
      <c r="KCU12" s="102"/>
      <c r="KCV12" s="130"/>
      <c r="KCW12" s="102"/>
      <c r="KCX12" s="102"/>
      <c r="KCY12" s="123"/>
      <c r="KCZ12" s="102"/>
      <c r="KDA12" s="102"/>
      <c r="KDB12" s="102"/>
      <c r="KDC12" s="102"/>
      <c r="KDD12" s="124"/>
      <c r="KDE12" s="102"/>
      <c r="KDF12" s="102"/>
      <c r="KDG12" s="102"/>
      <c r="KDH12" s="102"/>
      <c r="KDI12" s="102"/>
      <c r="KDJ12" s="130"/>
      <c r="KDK12" s="102"/>
      <c r="KDL12" s="102"/>
      <c r="KDM12" s="123"/>
      <c r="KDN12" s="102"/>
      <c r="KDO12" s="102"/>
      <c r="KDP12" s="102"/>
      <c r="KDQ12" s="102"/>
      <c r="KDR12" s="124"/>
      <c r="KDS12" s="102"/>
      <c r="KDT12" s="102"/>
      <c r="KDU12" s="102"/>
      <c r="KDV12" s="102"/>
      <c r="KDW12" s="102"/>
      <c r="KDX12" s="130"/>
      <c r="KDY12" s="102"/>
      <c r="KDZ12" s="102"/>
      <c r="KEA12" s="123"/>
      <c r="KEB12" s="102"/>
      <c r="KEC12" s="102"/>
      <c r="KED12" s="102"/>
      <c r="KEE12" s="102"/>
      <c r="KEF12" s="124"/>
      <c r="KEG12" s="102"/>
      <c r="KEH12" s="102"/>
      <c r="KEI12" s="102"/>
      <c r="KEJ12" s="102"/>
      <c r="KEK12" s="102"/>
      <c r="KEL12" s="130"/>
      <c r="KEM12" s="102"/>
      <c r="KEN12" s="102"/>
      <c r="KEO12" s="123"/>
      <c r="KEP12" s="102"/>
      <c r="KEQ12" s="102"/>
      <c r="KER12" s="102"/>
      <c r="KES12" s="102"/>
      <c r="KET12" s="124"/>
      <c r="KEU12" s="102"/>
      <c r="KEV12" s="102"/>
      <c r="KEW12" s="102"/>
      <c r="KEX12" s="102"/>
      <c r="KEY12" s="102"/>
      <c r="KEZ12" s="130"/>
      <c r="KFA12" s="102"/>
      <c r="KFB12" s="102"/>
      <c r="KFC12" s="123"/>
      <c r="KFD12" s="102"/>
      <c r="KFE12" s="102"/>
      <c r="KFF12" s="102"/>
      <c r="KFG12" s="102"/>
      <c r="KFH12" s="124"/>
      <c r="KFI12" s="102"/>
      <c r="KFJ12" s="102"/>
      <c r="KFK12" s="102"/>
      <c r="KFL12" s="102"/>
      <c r="KFM12" s="102"/>
      <c r="KFN12" s="130"/>
      <c r="KFO12" s="102"/>
      <c r="KFP12" s="102"/>
      <c r="KFQ12" s="123"/>
      <c r="KFR12" s="102"/>
      <c r="KFS12" s="102"/>
      <c r="KFT12" s="102"/>
      <c r="KFU12" s="102"/>
      <c r="KFV12" s="124"/>
      <c r="KFW12" s="102"/>
      <c r="KFX12" s="102"/>
      <c r="KFY12" s="102"/>
      <c r="KFZ12" s="102"/>
      <c r="KGA12" s="102"/>
      <c r="KGB12" s="130"/>
      <c r="KGC12" s="102"/>
      <c r="KGD12" s="102"/>
      <c r="KGE12" s="123"/>
      <c r="KGF12" s="102"/>
      <c r="KGG12" s="102"/>
      <c r="KGH12" s="102"/>
      <c r="KGI12" s="102"/>
      <c r="KGJ12" s="124"/>
      <c r="KGK12" s="102"/>
      <c r="KGL12" s="102"/>
      <c r="KGM12" s="102"/>
      <c r="KGN12" s="102"/>
      <c r="KGO12" s="102"/>
      <c r="KGP12" s="130"/>
      <c r="KGQ12" s="102"/>
      <c r="KGR12" s="102"/>
      <c r="KGS12" s="123"/>
      <c r="KGT12" s="102"/>
      <c r="KGU12" s="102"/>
      <c r="KGV12" s="102"/>
      <c r="KGW12" s="102"/>
      <c r="KGX12" s="124"/>
      <c r="KGY12" s="102"/>
      <c r="KGZ12" s="102"/>
      <c r="KHA12" s="102"/>
      <c r="KHB12" s="102"/>
      <c r="KHC12" s="102"/>
      <c r="KHD12" s="130"/>
      <c r="KHE12" s="102"/>
      <c r="KHF12" s="102"/>
      <c r="KHG12" s="123"/>
      <c r="KHH12" s="102"/>
      <c r="KHI12" s="102"/>
      <c r="KHJ12" s="102"/>
      <c r="KHK12" s="102"/>
      <c r="KHL12" s="124"/>
      <c r="KHM12" s="102"/>
      <c r="KHN12" s="102"/>
      <c r="KHO12" s="102"/>
      <c r="KHP12" s="102"/>
      <c r="KHQ12" s="102"/>
      <c r="KHR12" s="130"/>
      <c r="KHS12" s="102"/>
      <c r="KHT12" s="102"/>
      <c r="KHU12" s="123"/>
      <c r="KHV12" s="102"/>
      <c r="KHW12" s="102"/>
      <c r="KHX12" s="102"/>
      <c r="KHY12" s="102"/>
      <c r="KHZ12" s="124"/>
      <c r="KIA12" s="102"/>
      <c r="KIB12" s="102"/>
      <c r="KIC12" s="102"/>
      <c r="KID12" s="102"/>
      <c r="KIE12" s="102"/>
      <c r="KIF12" s="130"/>
      <c r="KIG12" s="102"/>
      <c r="KIH12" s="102"/>
      <c r="KII12" s="123"/>
      <c r="KIJ12" s="102"/>
      <c r="KIK12" s="102"/>
      <c r="KIL12" s="102"/>
      <c r="KIM12" s="102"/>
      <c r="KIN12" s="124"/>
      <c r="KIO12" s="102"/>
      <c r="KIP12" s="102"/>
      <c r="KIQ12" s="102"/>
      <c r="KIR12" s="102"/>
      <c r="KIS12" s="102"/>
      <c r="KIT12" s="130"/>
      <c r="KIU12" s="102"/>
      <c r="KIV12" s="102"/>
      <c r="KIW12" s="123"/>
      <c r="KIX12" s="102"/>
      <c r="KIY12" s="102"/>
      <c r="KIZ12" s="102"/>
      <c r="KJA12" s="102"/>
      <c r="KJB12" s="124"/>
      <c r="KJC12" s="102"/>
      <c r="KJD12" s="102"/>
      <c r="KJE12" s="102"/>
      <c r="KJF12" s="102"/>
      <c r="KJG12" s="102"/>
      <c r="KJH12" s="130"/>
      <c r="KJI12" s="102"/>
      <c r="KJJ12" s="102"/>
      <c r="KJK12" s="123"/>
      <c r="KJL12" s="102"/>
      <c r="KJM12" s="102"/>
      <c r="KJN12" s="102"/>
      <c r="KJO12" s="102"/>
      <c r="KJP12" s="124"/>
      <c r="KJQ12" s="102"/>
      <c r="KJR12" s="102"/>
      <c r="KJS12" s="102"/>
      <c r="KJT12" s="102"/>
      <c r="KJU12" s="102"/>
      <c r="KJV12" s="130"/>
      <c r="KJW12" s="102"/>
      <c r="KJX12" s="102"/>
      <c r="KJY12" s="123"/>
      <c r="KJZ12" s="102"/>
      <c r="KKA12" s="102"/>
      <c r="KKB12" s="102"/>
      <c r="KKC12" s="102"/>
      <c r="KKD12" s="124"/>
      <c r="KKE12" s="102"/>
      <c r="KKF12" s="102"/>
      <c r="KKG12" s="102"/>
      <c r="KKH12" s="102"/>
      <c r="KKI12" s="102"/>
      <c r="KKJ12" s="130"/>
      <c r="KKK12" s="102"/>
      <c r="KKL12" s="102"/>
      <c r="KKM12" s="123"/>
      <c r="KKN12" s="102"/>
      <c r="KKO12" s="102"/>
      <c r="KKP12" s="102"/>
      <c r="KKQ12" s="102"/>
      <c r="KKR12" s="124"/>
      <c r="KKS12" s="102"/>
      <c r="KKT12" s="102"/>
      <c r="KKU12" s="102"/>
      <c r="KKV12" s="102"/>
      <c r="KKW12" s="102"/>
      <c r="KKX12" s="130"/>
      <c r="KKY12" s="102"/>
      <c r="KKZ12" s="102"/>
      <c r="KLA12" s="123"/>
      <c r="KLB12" s="102"/>
      <c r="KLC12" s="102"/>
      <c r="KLD12" s="102"/>
      <c r="KLE12" s="102"/>
      <c r="KLF12" s="124"/>
      <c r="KLG12" s="102"/>
      <c r="KLH12" s="102"/>
      <c r="KLI12" s="102"/>
      <c r="KLJ12" s="102"/>
      <c r="KLK12" s="102"/>
      <c r="KLL12" s="130"/>
      <c r="KLM12" s="102"/>
      <c r="KLN12" s="102"/>
      <c r="KLO12" s="123"/>
      <c r="KLP12" s="102"/>
      <c r="KLQ12" s="102"/>
      <c r="KLR12" s="102"/>
      <c r="KLS12" s="102"/>
      <c r="KLT12" s="124"/>
      <c r="KLU12" s="102"/>
      <c r="KLV12" s="102"/>
      <c r="KLW12" s="102"/>
      <c r="KLX12" s="102"/>
      <c r="KLY12" s="102"/>
      <c r="KLZ12" s="130"/>
      <c r="KMA12" s="102"/>
      <c r="KMB12" s="102"/>
      <c r="KMC12" s="123"/>
      <c r="KMD12" s="102"/>
      <c r="KME12" s="102"/>
      <c r="KMF12" s="102"/>
      <c r="KMG12" s="102"/>
      <c r="KMH12" s="124"/>
      <c r="KMI12" s="102"/>
      <c r="KMJ12" s="102"/>
      <c r="KMK12" s="102"/>
      <c r="KML12" s="102"/>
      <c r="KMM12" s="102"/>
      <c r="KMN12" s="130"/>
      <c r="KMO12" s="102"/>
      <c r="KMP12" s="102"/>
      <c r="KMQ12" s="123"/>
      <c r="KMR12" s="102"/>
      <c r="KMS12" s="102"/>
      <c r="KMT12" s="102"/>
      <c r="KMU12" s="102"/>
      <c r="KMV12" s="124"/>
      <c r="KMW12" s="102"/>
      <c r="KMX12" s="102"/>
      <c r="KMY12" s="102"/>
      <c r="KMZ12" s="102"/>
      <c r="KNA12" s="102"/>
      <c r="KNB12" s="130"/>
      <c r="KNC12" s="102"/>
      <c r="KND12" s="102"/>
      <c r="KNE12" s="123"/>
      <c r="KNF12" s="102"/>
      <c r="KNG12" s="102"/>
      <c r="KNH12" s="102"/>
      <c r="KNI12" s="102"/>
      <c r="KNJ12" s="124"/>
      <c r="KNK12" s="102"/>
      <c r="KNL12" s="102"/>
      <c r="KNM12" s="102"/>
      <c r="KNN12" s="102"/>
      <c r="KNO12" s="102"/>
      <c r="KNP12" s="130"/>
      <c r="KNQ12" s="102"/>
      <c r="KNR12" s="102"/>
      <c r="KNS12" s="123"/>
      <c r="KNT12" s="102"/>
      <c r="KNU12" s="102"/>
      <c r="KNV12" s="102"/>
      <c r="KNW12" s="102"/>
      <c r="KNX12" s="124"/>
      <c r="KNY12" s="102"/>
      <c r="KNZ12" s="102"/>
      <c r="KOA12" s="102"/>
      <c r="KOB12" s="102"/>
      <c r="KOC12" s="102"/>
      <c r="KOD12" s="130"/>
      <c r="KOE12" s="102"/>
      <c r="KOF12" s="102"/>
      <c r="KOG12" s="123"/>
      <c r="KOH12" s="102"/>
      <c r="KOI12" s="102"/>
      <c r="KOJ12" s="102"/>
      <c r="KOK12" s="102"/>
      <c r="KOL12" s="124"/>
      <c r="KOM12" s="102"/>
      <c r="KON12" s="102"/>
      <c r="KOO12" s="102"/>
      <c r="KOP12" s="102"/>
      <c r="KOQ12" s="102"/>
      <c r="KOR12" s="130"/>
      <c r="KOS12" s="102"/>
      <c r="KOT12" s="102"/>
      <c r="KOU12" s="123"/>
      <c r="KOV12" s="102"/>
      <c r="KOW12" s="102"/>
      <c r="KOX12" s="102"/>
      <c r="KOY12" s="102"/>
      <c r="KOZ12" s="124"/>
      <c r="KPA12" s="102"/>
      <c r="KPB12" s="102"/>
      <c r="KPC12" s="102"/>
      <c r="KPD12" s="102"/>
      <c r="KPE12" s="102"/>
      <c r="KPF12" s="130"/>
      <c r="KPG12" s="102"/>
      <c r="KPH12" s="102"/>
      <c r="KPI12" s="123"/>
      <c r="KPJ12" s="102"/>
      <c r="KPK12" s="102"/>
      <c r="KPL12" s="102"/>
      <c r="KPM12" s="102"/>
      <c r="KPN12" s="124"/>
      <c r="KPO12" s="102"/>
      <c r="KPP12" s="102"/>
      <c r="KPQ12" s="102"/>
      <c r="KPR12" s="102"/>
      <c r="KPS12" s="102"/>
      <c r="KPT12" s="130"/>
      <c r="KPU12" s="102"/>
      <c r="KPV12" s="102"/>
      <c r="KPW12" s="123"/>
      <c r="KPX12" s="102"/>
      <c r="KPY12" s="102"/>
      <c r="KPZ12" s="102"/>
      <c r="KQA12" s="102"/>
      <c r="KQB12" s="124"/>
      <c r="KQC12" s="102"/>
      <c r="KQD12" s="102"/>
      <c r="KQE12" s="102"/>
      <c r="KQF12" s="102"/>
      <c r="KQG12" s="102"/>
      <c r="KQH12" s="130"/>
      <c r="KQI12" s="102"/>
      <c r="KQJ12" s="102"/>
      <c r="KQK12" s="123"/>
      <c r="KQL12" s="102"/>
      <c r="KQM12" s="102"/>
      <c r="KQN12" s="102"/>
      <c r="KQO12" s="102"/>
      <c r="KQP12" s="124"/>
      <c r="KQQ12" s="102"/>
      <c r="KQR12" s="102"/>
      <c r="KQS12" s="102"/>
      <c r="KQT12" s="102"/>
      <c r="KQU12" s="102"/>
      <c r="KQV12" s="130"/>
      <c r="KQW12" s="102"/>
      <c r="KQX12" s="102"/>
      <c r="KQY12" s="123"/>
      <c r="KQZ12" s="102"/>
      <c r="KRA12" s="102"/>
      <c r="KRB12" s="102"/>
      <c r="KRC12" s="102"/>
      <c r="KRD12" s="124"/>
      <c r="KRE12" s="102"/>
      <c r="KRF12" s="102"/>
      <c r="KRG12" s="102"/>
      <c r="KRH12" s="102"/>
      <c r="KRI12" s="102"/>
      <c r="KRJ12" s="130"/>
      <c r="KRK12" s="102"/>
      <c r="KRL12" s="102"/>
      <c r="KRM12" s="123"/>
      <c r="KRN12" s="102"/>
      <c r="KRO12" s="102"/>
      <c r="KRP12" s="102"/>
      <c r="KRQ12" s="102"/>
      <c r="KRR12" s="124"/>
      <c r="KRS12" s="102"/>
      <c r="KRT12" s="102"/>
      <c r="KRU12" s="102"/>
      <c r="KRV12" s="102"/>
      <c r="KRW12" s="102"/>
      <c r="KRX12" s="130"/>
      <c r="KRY12" s="102"/>
      <c r="KRZ12" s="102"/>
      <c r="KSA12" s="123"/>
      <c r="KSB12" s="102"/>
      <c r="KSC12" s="102"/>
      <c r="KSD12" s="102"/>
      <c r="KSE12" s="102"/>
      <c r="KSF12" s="124"/>
      <c r="KSG12" s="102"/>
      <c r="KSH12" s="102"/>
      <c r="KSI12" s="102"/>
      <c r="KSJ12" s="102"/>
      <c r="KSK12" s="102"/>
      <c r="KSL12" s="130"/>
      <c r="KSM12" s="102"/>
      <c r="KSN12" s="102"/>
      <c r="KSO12" s="123"/>
      <c r="KSP12" s="102"/>
      <c r="KSQ12" s="102"/>
      <c r="KSR12" s="102"/>
      <c r="KSS12" s="102"/>
      <c r="KST12" s="124"/>
      <c r="KSU12" s="102"/>
      <c r="KSV12" s="102"/>
      <c r="KSW12" s="102"/>
      <c r="KSX12" s="102"/>
      <c r="KSY12" s="102"/>
      <c r="KSZ12" s="130"/>
      <c r="KTA12" s="102"/>
      <c r="KTB12" s="102"/>
      <c r="KTC12" s="123"/>
      <c r="KTD12" s="102"/>
      <c r="KTE12" s="102"/>
      <c r="KTF12" s="102"/>
      <c r="KTG12" s="102"/>
      <c r="KTH12" s="124"/>
      <c r="KTI12" s="102"/>
      <c r="KTJ12" s="102"/>
      <c r="KTK12" s="102"/>
      <c r="KTL12" s="102"/>
      <c r="KTM12" s="102"/>
      <c r="KTN12" s="130"/>
      <c r="KTO12" s="102"/>
      <c r="KTP12" s="102"/>
      <c r="KTQ12" s="123"/>
      <c r="KTR12" s="102"/>
      <c r="KTS12" s="102"/>
      <c r="KTT12" s="102"/>
      <c r="KTU12" s="102"/>
      <c r="KTV12" s="124"/>
      <c r="KTW12" s="102"/>
      <c r="KTX12" s="102"/>
      <c r="KTY12" s="102"/>
      <c r="KTZ12" s="102"/>
      <c r="KUA12" s="102"/>
      <c r="KUB12" s="130"/>
      <c r="KUC12" s="102"/>
      <c r="KUD12" s="102"/>
      <c r="KUE12" s="123"/>
      <c r="KUF12" s="102"/>
      <c r="KUG12" s="102"/>
      <c r="KUH12" s="102"/>
      <c r="KUI12" s="102"/>
      <c r="KUJ12" s="124"/>
      <c r="KUK12" s="102"/>
      <c r="KUL12" s="102"/>
      <c r="KUM12" s="102"/>
      <c r="KUN12" s="102"/>
      <c r="KUO12" s="102"/>
      <c r="KUP12" s="130"/>
      <c r="KUQ12" s="102"/>
      <c r="KUR12" s="102"/>
      <c r="KUS12" s="123"/>
      <c r="KUT12" s="102"/>
      <c r="KUU12" s="102"/>
      <c r="KUV12" s="102"/>
      <c r="KUW12" s="102"/>
      <c r="KUX12" s="124"/>
      <c r="KUY12" s="102"/>
      <c r="KUZ12" s="102"/>
      <c r="KVA12" s="102"/>
      <c r="KVB12" s="102"/>
      <c r="KVC12" s="102"/>
      <c r="KVD12" s="130"/>
      <c r="KVE12" s="102"/>
      <c r="KVF12" s="102"/>
      <c r="KVG12" s="123"/>
      <c r="KVH12" s="102"/>
      <c r="KVI12" s="102"/>
      <c r="KVJ12" s="102"/>
      <c r="KVK12" s="102"/>
      <c r="KVL12" s="124"/>
      <c r="KVM12" s="102"/>
      <c r="KVN12" s="102"/>
      <c r="KVO12" s="102"/>
      <c r="KVP12" s="102"/>
      <c r="KVQ12" s="102"/>
      <c r="KVR12" s="130"/>
      <c r="KVS12" s="102"/>
      <c r="KVT12" s="102"/>
      <c r="KVU12" s="123"/>
      <c r="KVV12" s="102"/>
      <c r="KVW12" s="102"/>
      <c r="KVX12" s="102"/>
      <c r="KVY12" s="102"/>
      <c r="KVZ12" s="124"/>
      <c r="KWA12" s="102"/>
      <c r="KWB12" s="102"/>
      <c r="KWC12" s="102"/>
      <c r="KWD12" s="102"/>
      <c r="KWE12" s="102"/>
      <c r="KWF12" s="130"/>
      <c r="KWG12" s="102"/>
      <c r="KWH12" s="102"/>
      <c r="KWI12" s="123"/>
      <c r="KWJ12" s="102"/>
      <c r="KWK12" s="102"/>
      <c r="KWL12" s="102"/>
      <c r="KWM12" s="102"/>
      <c r="KWN12" s="124"/>
      <c r="KWO12" s="102"/>
      <c r="KWP12" s="102"/>
      <c r="KWQ12" s="102"/>
      <c r="KWR12" s="102"/>
      <c r="KWS12" s="102"/>
      <c r="KWT12" s="130"/>
      <c r="KWU12" s="102"/>
      <c r="KWV12" s="102"/>
      <c r="KWW12" s="123"/>
      <c r="KWX12" s="102"/>
      <c r="KWY12" s="102"/>
      <c r="KWZ12" s="102"/>
      <c r="KXA12" s="102"/>
      <c r="KXB12" s="124"/>
      <c r="KXC12" s="102"/>
      <c r="KXD12" s="102"/>
      <c r="KXE12" s="102"/>
      <c r="KXF12" s="102"/>
      <c r="KXG12" s="102"/>
      <c r="KXH12" s="130"/>
      <c r="KXI12" s="102"/>
      <c r="KXJ12" s="102"/>
      <c r="KXK12" s="123"/>
      <c r="KXL12" s="102"/>
      <c r="KXM12" s="102"/>
      <c r="KXN12" s="102"/>
      <c r="KXO12" s="102"/>
      <c r="KXP12" s="124"/>
      <c r="KXQ12" s="102"/>
      <c r="KXR12" s="102"/>
      <c r="KXS12" s="102"/>
      <c r="KXT12" s="102"/>
      <c r="KXU12" s="102"/>
      <c r="KXV12" s="130"/>
      <c r="KXW12" s="102"/>
      <c r="KXX12" s="102"/>
      <c r="KXY12" s="123"/>
      <c r="KXZ12" s="102"/>
      <c r="KYA12" s="102"/>
      <c r="KYB12" s="102"/>
      <c r="KYC12" s="102"/>
      <c r="KYD12" s="124"/>
      <c r="KYE12" s="102"/>
      <c r="KYF12" s="102"/>
      <c r="KYG12" s="102"/>
      <c r="KYH12" s="102"/>
      <c r="KYI12" s="102"/>
      <c r="KYJ12" s="130"/>
      <c r="KYK12" s="102"/>
      <c r="KYL12" s="102"/>
      <c r="KYM12" s="123"/>
      <c r="KYN12" s="102"/>
      <c r="KYO12" s="102"/>
      <c r="KYP12" s="102"/>
      <c r="KYQ12" s="102"/>
      <c r="KYR12" s="124"/>
      <c r="KYS12" s="102"/>
      <c r="KYT12" s="102"/>
      <c r="KYU12" s="102"/>
      <c r="KYV12" s="102"/>
      <c r="KYW12" s="102"/>
      <c r="KYX12" s="130"/>
      <c r="KYY12" s="102"/>
      <c r="KYZ12" s="102"/>
      <c r="KZA12" s="123"/>
      <c r="KZB12" s="102"/>
      <c r="KZC12" s="102"/>
      <c r="KZD12" s="102"/>
      <c r="KZE12" s="102"/>
      <c r="KZF12" s="124"/>
      <c r="KZG12" s="102"/>
      <c r="KZH12" s="102"/>
      <c r="KZI12" s="102"/>
      <c r="KZJ12" s="102"/>
      <c r="KZK12" s="102"/>
      <c r="KZL12" s="130"/>
      <c r="KZM12" s="102"/>
      <c r="KZN12" s="102"/>
      <c r="KZO12" s="123"/>
      <c r="KZP12" s="102"/>
      <c r="KZQ12" s="102"/>
      <c r="KZR12" s="102"/>
      <c r="KZS12" s="102"/>
      <c r="KZT12" s="124"/>
      <c r="KZU12" s="102"/>
      <c r="KZV12" s="102"/>
      <c r="KZW12" s="102"/>
      <c r="KZX12" s="102"/>
      <c r="KZY12" s="102"/>
      <c r="KZZ12" s="130"/>
      <c r="LAA12" s="102"/>
      <c r="LAB12" s="102"/>
      <c r="LAC12" s="123"/>
      <c r="LAD12" s="102"/>
      <c r="LAE12" s="102"/>
      <c r="LAF12" s="102"/>
      <c r="LAG12" s="102"/>
      <c r="LAH12" s="124"/>
      <c r="LAI12" s="102"/>
      <c r="LAJ12" s="102"/>
      <c r="LAK12" s="102"/>
      <c r="LAL12" s="102"/>
      <c r="LAM12" s="102"/>
      <c r="LAN12" s="130"/>
      <c r="LAO12" s="102"/>
      <c r="LAP12" s="102"/>
      <c r="LAQ12" s="123"/>
      <c r="LAR12" s="102"/>
      <c r="LAS12" s="102"/>
      <c r="LAT12" s="102"/>
      <c r="LAU12" s="102"/>
      <c r="LAV12" s="124"/>
      <c r="LAW12" s="102"/>
      <c r="LAX12" s="102"/>
      <c r="LAY12" s="102"/>
      <c r="LAZ12" s="102"/>
      <c r="LBA12" s="102"/>
      <c r="LBB12" s="130"/>
      <c r="LBC12" s="102"/>
      <c r="LBD12" s="102"/>
      <c r="LBE12" s="123"/>
      <c r="LBF12" s="102"/>
      <c r="LBG12" s="102"/>
      <c r="LBH12" s="102"/>
      <c r="LBI12" s="102"/>
      <c r="LBJ12" s="124"/>
      <c r="LBK12" s="102"/>
      <c r="LBL12" s="102"/>
      <c r="LBM12" s="102"/>
      <c r="LBN12" s="102"/>
      <c r="LBO12" s="102"/>
      <c r="LBP12" s="130"/>
      <c r="LBQ12" s="102"/>
      <c r="LBR12" s="102"/>
      <c r="LBS12" s="123"/>
      <c r="LBT12" s="102"/>
      <c r="LBU12" s="102"/>
      <c r="LBV12" s="102"/>
      <c r="LBW12" s="102"/>
      <c r="LBX12" s="124"/>
      <c r="LBY12" s="102"/>
      <c r="LBZ12" s="102"/>
      <c r="LCA12" s="102"/>
      <c r="LCB12" s="102"/>
      <c r="LCC12" s="102"/>
      <c r="LCD12" s="130"/>
      <c r="LCE12" s="102"/>
      <c r="LCF12" s="102"/>
      <c r="LCG12" s="123"/>
      <c r="LCH12" s="102"/>
      <c r="LCI12" s="102"/>
      <c r="LCJ12" s="102"/>
      <c r="LCK12" s="102"/>
      <c r="LCL12" s="124"/>
      <c r="LCM12" s="102"/>
      <c r="LCN12" s="102"/>
      <c r="LCO12" s="102"/>
      <c r="LCP12" s="102"/>
      <c r="LCQ12" s="102"/>
      <c r="LCR12" s="130"/>
      <c r="LCS12" s="102"/>
      <c r="LCT12" s="102"/>
      <c r="LCU12" s="123"/>
      <c r="LCV12" s="102"/>
      <c r="LCW12" s="102"/>
      <c r="LCX12" s="102"/>
      <c r="LCY12" s="102"/>
      <c r="LCZ12" s="124"/>
      <c r="LDA12" s="102"/>
      <c r="LDB12" s="102"/>
      <c r="LDC12" s="102"/>
      <c r="LDD12" s="102"/>
      <c r="LDE12" s="102"/>
      <c r="LDF12" s="130"/>
      <c r="LDG12" s="102"/>
      <c r="LDH12" s="102"/>
      <c r="LDI12" s="123"/>
      <c r="LDJ12" s="102"/>
      <c r="LDK12" s="102"/>
      <c r="LDL12" s="102"/>
      <c r="LDM12" s="102"/>
      <c r="LDN12" s="124"/>
      <c r="LDO12" s="102"/>
      <c r="LDP12" s="102"/>
      <c r="LDQ12" s="102"/>
      <c r="LDR12" s="102"/>
      <c r="LDS12" s="102"/>
      <c r="LDT12" s="130"/>
      <c r="LDU12" s="102"/>
      <c r="LDV12" s="102"/>
      <c r="LDW12" s="123"/>
      <c r="LDX12" s="102"/>
      <c r="LDY12" s="102"/>
      <c r="LDZ12" s="102"/>
      <c r="LEA12" s="102"/>
      <c r="LEB12" s="124"/>
      <c r="LEC12" s="102"/>
      <c r="LED12" s="102"/>
      <c r="LEE12" s="102"/>
      <c r="LEF12" s="102"/>
      <c r="LEG12" s="102"/>
      <c r="LEH12" s="130"/>
      <c r="LEI12" s="102"/>
      <c r="LEJ12" s="102"/>
      <c r="LEK12" s="123"/>
      <c r="LEL12" s="102"/>
      <c r="LEM12" s="102"/>
      <c r="LEN12" s="102"/>
      <c r="LEO12" s="102"/>
      <c r="LEP12" s="124"/>
      <c r="LEQ12" s="102"/>
      <c r="LER12" s="102"/>
      <c r="LES12" s="102"/>
      <c r="LET12" s="102"/>
      <c r="LEU12" s="102"/>
      <c r="LEV12" s="130"/>
      <c r="LEW12" s="102"/>
      <c r="LEX12" s="102"/>
      <c r="LEY12" s="123"/>
      <c r="LEZ12" s="102"/>
      <c r="LFA12" s="102"/>
      <c r="LFB12" s="102"/>
      <c r="LFC12" s="102"/>
      <c r="LFD12" s="124"/>
      <c r="LFE12" s="102"/>
      <c r="LFF12" s="102"/>
      <c r="LFG12" s="102"/>
      <c r="LFH12" s="102"/>
      <c r="LFI12" s="102"/>
      <c r="LFJ12" s="130"/>
      <c r="LFK12" s="102"/>
      <c r="LFL12" s="102"/>
      <c r="LFM12" s="123"/>
      <c r="LFN12" s="102"/>
      <c r="LFO12" s="102"/>
      <c r="LFP12" s="102"/>
      <c r="LFQ12" s="102"/>
      <c r="LFR12" s="124"/>
      <c r="LFS12" s="102"/>
      <c r="LFT12" s="102"/>
      <c r="LFU12" s="102"/>
      <c r="LFV12" s="102"/>
      <c r="LFW12" s="102"/>
      <c r="LFX12" s="130"/>
      <c r="LFY12" s="102"/>
      <c r="LFZ12" s="102"/>
      <c r="LGA12" s="123"/>
      <c r="LGB12" s="102"/>
      <c r="LGC12" s="102"/>
      <c r="LGD12" s="102"/>
      <c r="LGE12" s="102"/>
      <c r="LGF12" s="124"/>
      <c r="LGG12" s="102"/>
      <c r="LGH12" s="102"/>
      <c r="LGI12" s="102"/>
      <c r="LGJ12" s="102"/>
      <c r="LGK12" s="102"/>
      <c r="LGL12" s="130"/>
      <c r="LGM12" s="102"/>
      <c r="LGN12" s="102"/>
      <c r="LGO12" s="123"/>
      <c r="LGP12" s="102"/>
      <c r="LGQ12" s="102"/>
      <c r="LGR12" s="102"/>
      <c r="LGS12" s="102"/>
      <c r="LGT12" s="124"/>
      <c r="LGU12" s="102"/>
      <c r="LGV12" s="102"/>
      <c r="LGW12" s="102"/>
      <c r="LGX12" s="102"/>
      <c r="LGY12" s="102"/>
      <c r="LGZ12" s="130"/>
      <c r="LHA12" s="102"/>
      <c r="LHB12" s="102"/>
      <c r="LHC12" s="123"/>
      <c r="LHD12" s="102"/>
      <c r="LHE12" s="102"/>
      <c r="LHF12" s="102"/>
      <c r="LHG12" s="102"/>
      <c r="LHH12" s="124"/>
      <c r="LHI12" s="102"/>
      <c r="LHJ12" s="102"/>
      <c r="LHK12" s="102"/>
      <c r="LHL12" s="102"/>
      <c r="LHM12" s="102"/>
      <c r="LHN12" s="130"/>
      <c r="LHO12" s="102"/>
      <c r="LHP12" s="102"/>
      <c r="LHQ12" s="123"/>
      <c r="LHR12" s="102"/>
      <c r="LHS12" s="102"/>
      <c r="LHT12" s="102"/>
      <c r="LHU12" s="102"/>
      <c r="LHV12" s="124"/>
      <c r="LHW12" s="102"/>
      <c r="LHX12" s="102"/>
      <c r="LHY12" s="102"/>
      <c r="LHZ12" s="102"/>
      <c r="LIA12" s="102"/>
      <c r="LIB12" s="130"/>
      <c r="LIC12" s="102"/>
      <c r="LID12" s="102"/>
      <c r="LIE12" s="123"/>
      <c r="LIF12" s="102"/>
      <c r="LIG12" s="102"/>
      <c r="LIH12" s="102"/>
      <c r="LII12" s="102"/>
      <c r="LIJ12" s="124"/>
      <c r="LIK12" s="102"/>
      <c r="LIL12" s="102"/>
      <c r="LIM12" s="102"/>
      <c r="LIN12" s="102"/>
      <c r="LIO12" s="102"/>
      <c r="LIP12" s="130"/>
      <c r="LIQ12" s="102"/>
      <c r="LIR12" s="102"/>
      <c r="LIS12" s="123"/>
      <c r="LIT12" s="102"/>
      <c r="LIU12" s="102"/>
      <c r="LIV12" s="102"/>
      <c r="LIW12" s="102"/>
      <c r="LIX12" s="124"/>
      <c r="LIY12" s="102"/>
      <c r="LIZ12" s="102"/>
      <c r="LJA12" s="102"/>
      <c r="LJB12" s="102"/>
      <c r="LJC12" s="102"/>
      <c r="LJD12" s="130"/>
      <c r="LJE12" s="102"/>
      <c r="LJF12" s="102"/>
      <c r="LJG12" s="123"/>
      <c r="LJH12" s="102"/>
      <c r="LJI12" s="102"/>
      <c r="LJJ12" s="102"/>
      <c r="LJK12" s="102"/>
      <c r="LJL12" s="124"/>
      <c r="LJM12" s="102"/>
      <c r="LJN12" s="102"/>
      <c r="LJO12" s="102"/>
      <c r="LJP12" s="102"/>
      <c r="LJQ12" s="102"/>
      <c r="LJR12" s="130"/>
      <c r="LJS12" s="102"/>
      <c r="LJT12" s="102"/>
      <c r="LJU12" s="123"/>
      <c r="LJV12" s="102"/>
      <c r="LJW12" s="102"/>
      <c r="LJX12" s="102"/>
      <c r="LJY12" s="102"/>
      <c r="LJZ12" s="124"/>
      <c r="LKA12" s="102"/>
      <c r="LKB12" s="102"/>
      <c r="LKC12" s="102"/>
      <c r="LKD12" s="102"/>
      <c r="LKE12" s="102"/>
      <c r="LKF12" s="130"/>
      <c r="LKG12" s="102"/>
      <c r="LKH12" s="102"/>
      <c r="LKI12" s="123"/>
      <c r="LKJ12" s="102"/>
      <c r="LKK12" s="102"/>
      <c r="LKL12" s="102"/>
      <c r="LKM12" s="102"/>
      <c r="LKN12" s="124"/>
      <c r="LKO12" s="102"/>
      <c r="LKP12" s="102"/>
      <c r="LKQ12" s="102"/>
      <c r="LKR12" s="102"/>
      <c r="LKS12" s="102"/>
      <c r="LKT12" s="130"/>
      <c r="LKU12" s="102"/>
      <c r="LKV12" s="102"/>
      <c r="LKW12" s="123"/>
      <c r="LKX12" s="102"/>
      <c r="LKY12" s="102"/>
      <c r="LKZ12" s="102"/>
      <c r="LLA12" s="102"/>
      <c r="LLB12" s="124"/>
      <c r="LLC12" s="102"/>
      <c r="LLD12" s="102"/>
      <c r="LLE12" s="102"/>
      <c r="LLF12" s="102"/>
      <c r="LLG12" s="102"/>
      <c r="LLH12" s="130"/>
      <c r="LLI12" s="102"/>
      <c r="LLJ12" s="102"/>
      <c r="LLK12" s="123"/>
      <c r="LLL12" s="102"/>
      <c r="LLM12" s="102"/>
      <c r="LLN12" s="102"/>
      <c r="LLO12" s="102"/>
      <c r="LLP12" s="124"/>
      <c r="LLQ12" s="102"/>
      <c r="LLR12" s="102"/>
      <c r="LLS12" s="102"/>
      <c r="LLT12" s="102"/>
      <c r="LLU12" s="102"/>
      <c r="LLV12" s="130"/>
      <c r="LLW12" s="102"/>
      <c r="LLX12" s="102"/>
      <c r="LLY12" s="123"/>
      <c r="LLZ12" s="102"/>
      <c r="LMA12" s="102"/>
      <c r="LMB12" s="102"/>
      <c r="LMC12" s="102"/>
      <c r="LMD12" s="124"/>
      <c r="LME12" s="102"/>
      <c r="LMF12" s="102"/>
      <c r="LMG12" s="102"/>
      <c r="LMH12" s="102"/>
      <c r="LMI12" s="102"/>
      <c r="LMJ12" s="130"/>
      <c r="LMK12" s="102"/>
      <c r="LML12" s="102"/>
      <c r="LMM12" s="123"/>
      <c r="LMN12" s="102"/>
      <c r="LMO12" s="102"/>
      <c r="LMP12" s="102"/>
      <c r="LMQ12" s="102"/>
      <c r="LMR12" s="124"/>
      <c r="LMS12" s="102"/>
      <c r="LMT12" s="102"/>
      <c r="LMU12" s="102"/>
      <c r="LMV12" s="102"/>
      <c r="LMW12" s="102"/>
      <c r="LMX12" s="130"/>
      <c r="LMY12" s="102"/>
      <c r="LMZ12" s="102"/>
      <c r="LNA12" s="123"/>
      <c r="LNB12" s="102"/>
      <c r="LNC12" s="102"/>
      <c r="LND12" s="102"/>
      <c r="LNE12" s="102"/>
      <c r="LNF12" s="124"/>
      <c r="LNG12" s="102"/>
      <c r="LNH12" s="102"/>
      <c r="LNI12" s="102"/>
      <c r="LNJ12" s="102"/>
      <c r="LNK12" s="102"/>
      <c r="LNL12" s="130"/>
      <c r="LNM12" s="102"/>
      <c r="LNN12" s="102"/>
      <c r="LNO12" s="123"/>
      <c r="LNP12" s="102"/>
      <c r="LNQ12" s="102"/>
      <c r="LNR12" s="102"/>
      <c r="LNS12" s="102"/>
      <c r="LNT12" s="124"/>
      <c r="LNU12" s="102"/>
      <c r="LNV12" s="102"/>
      <c r="LNW12" s="102"/>
      <c r="LNX12" s="102"/>
      <c r="LNY12" s="102"/>
      <c r="LNZ12" s="130"/>
      <c r="LOA12" s="102"/>
      <c r="LOB12" s="102"/>
      <c r="LOC12" s="123"/>
      <c r="LOD12" s="102"/>
      <c r="LOE12" s="102"/>
      <c r="LOF12" s="102"/>
      <c r="LOG12" s="102"/>
      <c r="LOH12" s="124"/>
      <c r="LOI12" s="102"/>
      <c r="LOJ12" s="102"/>
      <c r="LOK12" s="102"/>
      <c r="LOL12" s="102"/>
      <c r="LOM12" s="102"/>
      <c r="LON12" s="130"/>
      <c r="LOO12" s="102"/>
      <c r="LOP12" s="102"/>
      <c r="LOQ12" s="123"/>
      <c r="LOR12" s="102"/>
      <c r="LOS12" s="102"/>
      <c r="LOT12" s="102"/>
      <c r="LOU12" s="102"/>
      <c r="LOV12" s="124"/>
      <c r="LOW12" s="102"/>
      <c r="LOX12" s="102"/>
      <c r="LOY12" s="102"/>
      <c r="LOZ12" s="102"/>
      <c r="LPA12" s="102"/>
      <c r="LPB12" s="130"/>
      <c r="LPC12" s="102"/>
      <c r="LPD12" s="102"/>
      <c r="LPE12" s="123"/>
      <c r="LPF12" s="102"/>
      <c r="LPG12" s="102"/>
      <c r="LPH12" s="102"/>
      <c r="LPI12" s="102"/>
      <c r="LPJ12" s="124"/>
      <c r="LPK12" s="102"/>
      <c r="LPL12" s="102"/>
      <c r="LPM12" s="102"/>
      <c r="LPN12" s="102"/>
      <c r="LPO12" s="102"/>
      <c r="LPP12" s="130"/>
      <c r="LPQ12" s="102"/>
      <c r="LPR12" s="102"/>
      <c r="LPS12" s="123"/>
      <c r="LPT12" s="102"/>
      <c r="LPU12" s="102"/>
      <c r="LPV12" s="102"/>
      <c r="LPW12" s="102"/>
      <c r="LPX12" s="124"/>
      <c r="LPY12" s="102"/>
      <c r="LPZ12" s="102"/>
      <c r="LQA12" s="102"/>
      <c r="LQB12" s="102"/>
      <c r="LQC12" s="102"/>
      <c r="LQD12" s="130"/>
      <c r="LQE12" s="102"/>
      <c r="LQF12" s="102"/>
      <c r="LQG12" s="123"/>
      <c r="LQH12" s="102"/>
      <c r="LQI12" s="102"/>
      <c r="LQJ12" s="102"/>
      <c r="LQK12" s="102"/>
      <c r="LQL12" s="124"/>
      <c r="LQM12" s="102"/>
      <c r="LQN12" s="102"/>
      <c r="LQO12" s="102"/>
      <c r="LQP12" s="102"/>
      <c r="LQQ12" s="102"/>
      <c r="LQR12" s="130"/>
      <c r="LQS12" s="102"/>
      <c r="LQT12" s="102"/>
      <c r="LQU12" s="123"/>
      <c r="LQV12" s="102"/>
      <c r="LQW12" s="102"/>
      <c r="LQX12" s="102"/>
      <c r="LQY12" s="102"/>
      <c r="LQZ12" s="124"/>
      <c r="LRA12" s="102"/>
      <c r="LRB12" s="102"/>
      <c r="LRC12" s="102"/>
      <c r="LRD12" s="102"/>
      <c r="LRE12" s="102"/>
      <c r="LRF12" s="130"/>
      <c r="LRG12" s="102"/>
      <c r="LRH12" s="102"/>
      <c r="LRI12" s="123"/>
      <c r="LRJ12" s="102"/>
      <c r="LRK12" s="102"/>
      <c r="LRL12" s="102"/>
      <c r="LRM12" s="102"/>
      <c r="LRN12" s="124"/>
      <c r="LRO12" s="102"/>
      <c r="LRP12" s="102"/>
      <c r="LRQ12" s="102"/>
      <c r="LRR12" s="102"/>
      <c r="LRS12" s="102"/>
      <c r="LRT12" s="130"/>
      <c r="LRU12" s="102"/>
      <c r="LRV12" s="102"/>
      <c r="LRW12" s="123"/>
      <c r="LRX12" s="102"/>
      <c r="LRY12" s="102"/>
      <c r="LRZ12" s="102"/>
      <c r="LSA12" s="102"/>
      <c r="LSB12" s="124"/>
      <c r="LSC12" s="102"/>
      <c r="LSD12" s="102"/>
      <c r="LSE12" s="102"/>
      <c r="LSF12" s="102"/>
      <c r="LSG12" s="102"/>
      <c r="LSH12" s="130"/>
      <c r="LSI12" s="102"/>
      <c r="LSJ12" s="102"/>
      <c r="LSK12" s="123"/>
      <c r="LSL12" s="102"/>
      <c r="LSM12" s="102"/>
      <c r="LSN12" s="102"/>
      <c r="LSO12" s="102"/>
      <c r="LSP12" s="124"/>
      <c r="LSQ12" s="102"/>
      <c r="LSR12" s="102"/>
      <c r="LSS12" s="102"/>
      <c r="LST12" s="102"/>
      <c r="LSU12" s="102"/>
      <c r="LSV12" s="130"/>
      <c r="LSW12" s="102"/>
      <c r="LSX12" s="102"/>
      <c r="LSY12" s="123"/>
      <c r="LSZ12" s="102"/>
      <c r="LTA12" s="102"/>
      <c r="LTB12" s="102"/>
      <c r="LTC12" s="102"/>
      <c r="LTD12" s="124"/>
      <c r="LTE12" s="102"/>
      <c r="LTF12" s="102"/>
      <c r="LTG12" s="102"/>
      <c r="LTH12" s="102"/>
      <c r="LTI12" s="102"/>
      <c r="LTJ12" s="130"/>
      <c r="LTK12" s="102"/>
      <c r="LTL12" s="102"/>
      <c r="LTM12" s="123"/>
      <c r="LTN12" s="102"/>
      <c r="LTO12" s="102"/>
      <c r="LTP12" s="102"/>
      <c r="LTQ12" s="102"/>
      <c r="LTR12" s="124"/>
      <c r="LTS12" s="102"/>
      <c r="LTT12" s="102"/>
      <c r="LTU12" s="102"/>
      <c r="LTV12" s="102"/>
      <c r="LTW12" s="102"/>
      <c r="LTX12" s="130"/>
      <c r="LTY12" s="102"/>
      <c r="LTZ12" s="102"/>
      <c r="LUA12" s="123"/>
      <c r="LUB12" s="102"/>
      <c r="LUC12" s="102"/>
      <c r="LUD12" s="102"/>
      <c r="LUE12" s="102"/>
      <c r="LUF12" s="124"/>
      <c r="LUG12" s="102"/>
      <c r="LUH12" s="102"/>
      <c r="LUI12" s="102"/>
      <c r="LUJ12" s="102"/>
      <c r="LUK12" s="102"/>
      <c r="LUL12" s="130"/>
      <c r="LUM12" s="102"/>
      <c r="LUN12" s="102"/>
      <c r="LUO12" s="123"/>
      <c r="LUP12" s="102"/>
      <c r="LUQ12" s="102"/>
      <c r="LUR12" s="102"/>
      <c r="LUS12" s="102"/>
      <c r="LUT12" s="124"/>
      <c r="LUU12" s="102"/>
      <c r="LUV12" s="102"/>
      <c r="LUW12" s="102"/>
      <c r="LUX12" s="102"/>
      <c r="LUY12" s="102"/>
      <c r="LUZ12" s="130"/>
      <c r="LVA12" s="102"/>
      <c r="LVB12" s="102"/>
      <c r="LVC12" s="123"/>
      <c r="LVD12" s="102"/>
      <c r="LVE12" s="102"/>
      <c r="LVF12" s="102"/>
      <c r="LVG12" s="102"/>
      <c r="LVH12" s="124"/>
      <c r="LVI12" s="102"/>
      <c r="LVJ12" s="102"/>
      <c r="LVK12" s="102"/>
      <c r="LVL12" s="102"/>
      <c r="LVM12" s="102"/>
      <c r="LVN12" s="130"/>
      <c r="LVO12" s="102"/>
      <c r="LVP12" s="102"/>
      <c r="LVQ12" s="123"/>
      <c r="LVR12" s="102"/>
      <c r="LVS12" s="102"/>
      <c r="LVT12" s="102"/>
      <c r="LVU12" s="102"/>
      <c r="LVV12" s="124"/>
      <c r="LVW12" s="102"/>
      <c r="LVX12" s="102"/>
      <c r="LVY12" s="102"/>
      <c r="LVZ12" s="102"/>
      <c r="LWA12" s="102"/>
      <c r="LWB12" s="130"/>
      <c r="LWC12" s="102"/>
      <c r="LWD12" s="102"/>
      <c r="LWE12" s="123"/>
      <c r="LWF12" s="102"/>
      <c r="LWG12" s="102"/>
      <c r="LWH12" s="102"/>
      <c r="LWI12" s="102"/>
      <c r="LWJ12" s="124"/>
      <c r="LWK12" s="102"/>
      <c r="LWL12" s="102"/>
      <c r="LWM12" s="102"/>
      <c r="LWN12" s="102"/>
      <c r="LWO12" s="102"/>
      <c r="LWP12" s="130"/>
      <c r="LWQ12" s="102"/>
      <c r="LWR12" s="102"/>
      <c r="LWS12" s="123"/>
      <c r="LWT12" s="102"/>
      <c r="LWU12" s="102"/>
      <c r="LWV12" s="102"/>
      <c r="LWW12" s="102"/>
      <c r="LWX12" s="124"/>
      <c r="LWY12" s="102"/>
      <c r="LWZ12" s="102"/>
      <c r="LXA12" s="102"/>
      <c r="LXB12" s="102"/>
      <c r="LXC12" s="102"/>
      <c r="LXD12" s="130"/>
      <c r="LXE12" s="102"/>
      <c r="LXF12" s="102"/>
      <c r="LXG12" s="123"/>
      <c r="LXH12" s="102"/>
      <c r="LXI12" s="102"/>
      <c r="LXJ12" s="102"/>
      <c r="LXK12" s="102"/>
      <c r="LXL12" s="124"/>
      <c r="LXM12" s="102"/>
      <c r="LXN12" s="102"/>
      <c r="LXO12" s="102"/>
      <c r="LXP12" s="102"/>
      <c r="LXQ12" s="102"/>
      <c r="LXR12" s="130"/>
      <c r="LXS12" s="102"/>
      <c r="LXT12" s="102"/>
      <c r="LXU12" s="123"/>
      <c r="LXV12" s="102"/>
      <c r="LXW12" s="102"/>
      <c r="LXX12" s="102"/>
      <c r="LXY12" s="102"/>
      <c r="LXZ12" s="124"/>
      <c r="LYA12" s="102"/>
      <c r="LYB12" s="102"/>
      <c r="LYC12" s="102"/>
      <c r="LYD12" s="102"/>
      <c r="LYE12" s="102"/>
      <c r="LYF12" s="130"/>
      <c r="LYG12" s="102"/>
      <c r="LYH12" s="102"/>
      <c r="LYI12" s="123"/>
      <c r="LYJ12" s="102"/>
      <c r="LYK12" s="102"/>
      <c r="LYL12" s="102"/>
      <c r="LYM12" s="102"/>
      <c r="LYN12" s="124"/>
      <c r="LYO12" s="102"/>
      <c r="LYP12" s="102"/>
      <c r="LYQ12" s="102"/>
      <c r="LYR12" s="102"/>
      <c r="LYS12" s="102"/>
      <c r="LYT12" s="130"/>
      <c r="LYU12" s="102"/>
      <c r="LYV12" s="102"/>
      <c r="LYW12" s="123"/>
      <c r="LYX12" s="102"/>
      <c r="LYY12" s="102"/>
      <c r="LYZ12" s="102"/>
      <c r="LZA12" s="102"/>
      <c r="LZB12" s="124"/>
      <c r="LZC12" s="102"/>
      <c r="LZD12" s="102"/>
      <c r="LZE12" s="102"/>
      <c r="LZF12" s="102"/>
      <c r="LZG12" s="102"/>
      <c r="LZH12" s="130"/>
      <c r="LZI12" s="102"/>
      <c r="LZJ12" s="102"/>
      <c r="LZK12" s="123"/>
      <c r="LZL12" s="102"/>
      <c r="LZM12" s="102"/>
      <c r="LZN12" s="102"/>
      <c r="LZO12" s="102"/>
      <c r="LZP12" s="124"/>
      <c r="LZQ12" s="102"/>
      <c r="LZR12" s="102"/>
      <c r="LZS12" s="102"/>
      <c r="LZT12" s="102"/>
      <c r="LZU12" s="102"/>
      <c r="LZV12" s="130"/>
      <c r="LZW12" s="102"/>
      <c r="LZX12" s="102"/>
      <c r="LZY12" s="123"/>
      <c r="LZZ12" s="102"/>
      <c r="MAA12" s="102"/>
      <c r="MAB12" s="102"/>
      <c r="MAC12" s="102"/>
      <c r="MAD12" s="124"/>
      <c r="MAE12" s="102"/>
      <c r="MAF12" s="102"/>
      <c r="MAG12" s="102"/>
      <c r="MAH12" s="102"/>
      <c r="MAI12" s="102"/>
      <c r="MAJ12" s="130"/>
      <c r="MAK12" s="102"/>
      <c r="MAL12" s="102"/>
      <c r="MAM12" s="123"/>
      <c r="MAN12" s="102"/>
      <c r="MAO12" s="102"/>
      <c r="MAP12" s="102"/>
      <c r="MAQ12" s="102"/>
      <c r="MAR12" s="124"/>
      <c r="MAS12" s="102"/>
      <c r="MAT12" s="102"/>
      <c r="MAU12" s="102"/>
      <c r="MAV12" s="102"/>
      <c r="MAW12" s="102"/>
      <c r="MAX12" s="130"/>
      <c r="MAY12" s="102"/>
      <c r="MAZ12" s="102"/>
      <c r="MBA12" s="123"/>
      <c r="MBB12" s="102"/>
      <c r="MBC12" s="102"/>
      <c r="MBD12" s="102"/>
      <c r="MBE12" s="102"/>
      <c r="MBF12" s="124"/>
      <c r="MBG12" s="102"/>
      <c r="MBH12" s="102"/>
      <c r="MBI12" s="102"/>
      <c r="MBJ12" s="102"/>
      <c r="MBK12" s="102"/>
      <c r="MBL12" s="130"/>
      <c r="MBM12" s="102"/>
      <c r="MBN12" s="102"/>
      <c r="MBO12" s="123"/>
      <c r="MBP12" s="102"/>
      <c r="MBQ12" s="102"/>
      <c r="MBR12" s="102"/>
      <c r="MBS12" s="102"/>
      <c r="MBT12" s="124"/>
      <c r="MBU12" s="102"/>
      <c r="MBV12" s="102"/>
      <c r="MBW12" s="102"/>
      <c r="MBX12" s="102"/>
      <c r="MBY12" s="102"/>
      <c r="MBZ12" s="130"/>
      <c r="MCA12" s="102"/>
      <c r="MCB12" s="102"/>
      <c r="MCC12" s="123"/>
      <c r="MCD12" s="102"/>
      <c r="MCE12" s="102"/>
      <c r="MCF12" s="102"/>
      <c r="MCG12" s="102"/>
      <c r="MCH12" s="124"/>
      <c r="MCI12" s="102"/>
      <c r="MCJ12" s="102"/>
      <c r="MCK12" s="102"/>
      <c r="MCL12" s="102"/>
      <c r="MCM12" s="102"/>
      <c r="MCN12" s="130"/>
      <c r="MCO12" s="102"/>
      <c r="MCP12" s="102"/>
      <c r="MCQ12" s="123"/>
      <c r="MCR12" s="102"/>
      <c r="MCS12" s="102"/>
      <c r="MCT12" s="102"/>
      <c r="MCU12" s="102"/>
      <c r="MCV12" s="124"/>
      <c r="MCW12" s="102"/>
      <c r="MCX12" s="102"/>
      <c r="MCY12" s="102"/>
      <c r="MCZ12" s="102"/>
      <c r="MDA12" s="102"/>
      <c r="MDB12" s="130"/>
      <c r="MDC12" s="102"/>
      <c r="MDD12" s="102"/>
      <c r="MDE12" s="123"/>
      <c r="MDF12" s="102"/>
      <c r="MDG12" s="102"/>
      <c r="MDH12" s="102"/>
      <c r="MDI12" s="102"/>
      <c r="MDJ12" s="124"/>
      <c r="MDK12" s="102"/>
      <c r="MDL12" s="102"/>
      <c r="MDM12" s="102"/>
      <c r="MDN12" s="102"/>
      <c r="MDO12" s="102"/>
      <c r="MDP12" s="130"/>
      <c r="MDQ12" s="102"/>
      <c r="MDR12" s="102"/>
      <c r="MDS12" s="123"/>
      <c r="MDT12" s="102"/>
      <c r="MDU12" s="102"/>
      <c r="MDV12" s="102"/>
      <c r="MDW12" s="102"/>
      <c r="MDX12" s="124"/>
      <c r="MDY12" s="102"/>
      <c r="MDZ12" s="102"/>
      <c r="MEA12" s="102"/>
      <c r="MEB12" s="102"/>
      <c r="MEC12" s="102"/>
      <c r="MED12" s="130"/>
      <c r="MEE12" s="102"/>
      <c r="MEF12" s="102"/>
      <c r="MEG12" s="123"/>
      <c r="MEH12" s="102"/>
      <c r="MEI12" s="102"/>
      <c r="MEJ12" s="102"/>
      <c r="MEK12" s="102"/>
      <c r="MEL12" s="124"/>
      <c r="MEM12" s="102"/>
      <c r="MEN12" s="102"/>
      <c r="MEO12" s="102"/>
      <c r="MEP12" s="102"/>
      <c r="MEQ12" s="102"/>
      <c r="MER12" s="130"/>
      <c r="MES12" s="102"/>
      <c r="MET12" s="102"/>
      <c r="MEU12" s="123"/>
      <c r="MEV12" s="102"/>
      <c r="MEW12" s="102"/>
      <c r="MEX12" s="102"/>
      <c r="MEY12" s="102"/>
      <c r="MEZ12" s="124"/>
      <c r="MFA12" s="102"/>
      <c r="MFB12" s="102"/>
      <c r="MFC12" s="102"/>
      <c r="MFD12" s="102"/>
      <c r="MFE12" s="102"/>
      <c r="MFF12" s="130"/>
      <c r="MFG12" s="102"/>
      <c r="MFH12" s="102"/>
      <c r="MFI12" s="123"/>
      <c r="MFJ12" s="102"/>
      <c r="MFK12" s="102"/>
      <c r="MFL12" s="102"/>
      <c r="MFM12" s="102"/>
      <c r="MFN12" s="124"/>
      <c r="MFO12" s="102"/>
      <c r="MFP12" s="102"/>
      <c r="MFQ12" s="102"/>
      <c r="MFR12" s="102"/>
      <c r="MFS12" s="102"/>
      <c r="MFT12" s="130"/>
      <c r="MFU12" s="102"/>
      <c r="MFV12" s="102"/>
      <c r="MFW12" s="123"/>
      <c r="MFX12" s="102"/>
      <c r="MFY12" s="102"/>
      <c r="MFZ12" s="102"/>
      <c r="MGA12" s="102"/>
      <c r="MGB12" s="124"/>
      <c r="MGC12" s="102"/>
      <c r="MGD12" s="102"/>
      <c r="MGE12" s="102"/>
      <c r="MGF12" s="102"/>
      <c r="MGG12" s="102"/>
      <c r="MGH12" s="130"/>
      <c r="MGI12" s="102"/>
      <c r="MGJ12" s="102"/>
      <c r="MGK12" s="123"/>
      <c r="MGL12" s="102"/>
      <c r="MGM12" s="102"/>
      <c r="MGN12" s="102"/>
      <c r="MGO12" s="102"/>
      <c r="MGP12" s="124"/>
      <c r="MGQ12" s="102"/>
      <c r="MGR12" s="102"/>
      <c r="MGS12" s="102"/>
      <c r="MGT12" s="102"/>
      <c r="MGU12" s="102"/>
      <c r="MGV12" s="130"/>
      <c r="MGW12" s="102"/>
      <c r="MGX12" s="102"/>
      <c r="MGY12" s="123"/>
      <c r="MGZ12" s="102"/>
      <c r="MHA12" s="102"/>
      <c r="MHB12" s="102"/>
      <c r="MHC12" s="102"/>
      <c r="MHD12" s="124"/>
      <c r="MHE12" s="102"/>
      <c r="MHF12" s="102"/>
      <c r="MHG12" s="102"/>
      <c r="MHH12" s="102"/>
      <c r="MHI12" s="102"/>
      <c r="MHJ12" s="130"/>
      <c r="MHK12" s="102"/>
      <c r="MHL12" s="102"/>
      <c r="MHM12" s="123"/>
      <c r="MHN12" s="102"/>
      <c r="MHO12" s="102"/>
      <c r="MHP12" s="102"/>
      <c r="MHQ12" s="102"/>
      <c r="MHR12" s="124"/>
      <c r="MHS12" s="102"/>
      <c r="MHT12" s="102"/>
      <c r="MHU12" s="102"/>
      <c r="MHV12" s="102"/>
      <c r="MHW12" s="102"/>
      <c r="MHX12" s="130"/>
      <c r="MHY12" s="102"/>
      <c r="MHZ12" s="102"/>
      <c r="MIA12" s="123"/>
      <c r="MIB12" s="102"/>
      <c r="MIC12" s="102"/>
      <c r="MID12" s="102"/>
      <c r="MIE12" s="102"/>
      <c r="MIF12" s="124"/>
      <c r="MIG12" s="102"/>
      <c r="MIH12" s="102"/>
      <c r="MII12" s="102"/>
      <c r="MIJ12" s="102"/>
      <c r="MIK12" s="102"/>
      <c r="MIL12" s="130"/>
      <c r="MIM12" s="102"/>
      <c r="MIN12" s="102"/>
      <c r="MIO12" s="123"/>
      <c r="MIP12" s="102"/>
      <c r="MIQ12" s="102"/>
      <c r="MIR12" s="102"/>
      <c r="MIS12" s="102"/>
      <c r="MIT12" s="124"/>
      <c r="MIU12" s="102"/>
      <c r="MIV12" s="102"/>
      <c r="MIW12" s="102"/>
      <c r="MIX12" s="102"/>
      <c r="MIY12" s="102"/>
      <c r="MIZ12" s="130"/>
      <c r="MJA12" s="102"/>
      <c r="MJB12" s="102"/>
      <c r="MJC12" s="123"/>
      <c r="MJD12" s="102"/>
      <c r="MJE12" s="102"/>
      <c r="MJF12" s="102"/>
      <c r="MJG12" s="102"/>
      <c r="MJH12" s="124"/>
      <c r="MJI12" s="102"/>
      <c r="MJJ12" s="102"/>
      <c r="MJK12" s="102"/>
      <c r="MJL12" s="102"/>
      <c r="MJM12" s="102"/>
      <c r="MJN12" s="130"/>
      <c r="MJO12" s="102"/>
      <c r="MJP12" s="102"/>
      <c r="MJQ12" s="123"/>
      <c r="MJR12" s="102"/>
      <c r="MJS12" s="102"/>
      <c r="MJT12" s="102"/>
      <c r="MJU12" s="102"/>
      <c r="MJV12" s="124"/>
      <c r="MJW12" s="102"/>
      <c r="MJX12" s="102"/>
      <c r="MJY12" s="102"/>
      <c r="MJZ12" s="102"/>
      <c r="MKA12" s="102"/>
      <c r="MKB12" s="130"/>
      <c r="MKC12" s="102"/>
      <c r="MKD12" s="102"/>
      <c r="MKE12" s="123"/>
      <c r="MKF12" s="102"/>
      <c r="MKG12" s="102"/>
      <c r="MKH12" s="102"/>
      <c r="MKI12" s="102"/>
      <c r="MKJ12" s="124"/>
      <c r="MKK12" s="102"/>
      <c r="MKL12" s="102"/>
      <c r="MKM12" s="102"/>
      <c r="MKN12" s="102"/>
      <c r="MKO12" s="102"/>
      <c r="MKP12" s="130"/>
      <c r="MKQ12" s="102"/>
      <c r="MKR12" s="102"/>
      <c r="MKS12" s="123"/>
      <c r="MKT12" s="102"/>
      <c r="MKU12" s="102"/>
      <c r="MKV12" s="102"/>
      <c r="MKW12" s="102"/>
      <c r="MKX12" s="124"/>
      <c r="MKY12" s="102"/>
      <c r="MKZ12" s="102"/>
      <c r="MLA12" s="102"/>
      <c r="MLB12" s="102"/>
      <c r="MLC12" s="102"/>
      <c r="MLD12" s="130"/>
      <c r="MLE12" s="102"/>
      <c r="MLF12" s="102"/>
      <c r="MLG12" s="123"/>
      <c r="MLH12" s="102"/>
      <c r="MLI12" s="102"/>
      <c r="MLJ12" s="102"/>
      <c r="MLK12" s="102"/>
      <c r="MLL12" s="124"/>
      <c r="MLM12" s="102"/>
      <c r="MLN12" s="102"/>
      <c r="MLO12" s="102"/>
      <c r="MLP12" s="102"/>
      <c r="MLQ12" s="102"/>
      <c r="MLR12" s="130"/>
      <c r="MLS12" s="102"/>
      <c r="MLT12" s="102"/>
      <c r="MLU12" s="123"/>
      <c r="MLV12" s="102"/>
      <c r="MLW12" s="102"/>
      <c r="MLX12" s="102"/>
      <c r="MLY12" s="102"/>
      <c r="MLZ12" s="124"/>
      <c r="MMA12" s="102"/>
      <c r="MMB12" s="102"/>
      <c r="MMC12" s="102"/>
      <c r="MMD12" s="102"/>
      <c r="MME12" s="102"/>
      <c r="MMF12" s="130"/>
      <c r="MMG12" s="102"/>
      <c r="MMH12" s="102"/>
      <c r="MMI12" s="123"/>
      <c r="MMJ12" s="102"/>
      <c r="MMK12" s="102"/>
      <c r="MML12" s="102"/>
      <c r="MMM12" s="102"/>
      <c r="MMN12" s="124"/>
      <c r="MMO12" s="102"/>
      <c r="MMP12" s="102"/>
      <c r="MMQ12" s="102"/>
      <c r="MMR12" s="102"/>
      <c r="MMS12" s="102"/>
      <c r="MMT12" s="130"/>
      <c r="MMU12" s="102"/>
      <c r="MMV12" s="102"/>
      <c r="MMW12" s="123"/>
      <c r="MMX12" s="102"/>
      <c r="MMY12" s="102"/>
      <c r="MMZ12" s="102"/>
      <c r="MNA12" s="102"/>
      <c r="MNB12" s="124"/>
      <c r="MNC12" s="102"/>
      <c r="MND12" s="102"/>
      <c r="MNE12" s="102"/>
      <c r="MNF12" s="102"/>
      <c r="MNG12" s="102"/>
      <c r="MNH12" s="130"/>
      <c r="MNI12" s="102"/>
      <c r="MNJ12" s="102"/>
      <c r="MNK12" s="123"/>
      <c r="MNL12" s="102"/>
      <c r="MNM12" s="102"/>
      <c r="MNN12" s="102"/>
      <c r="MNO12" s="102"/>
      <c r="MNP12" s="124"/>
      <c r="MNQ12" s="102"/>
      <c r="MNR12" s="102"/>
      <c r="MNS12" s="102"/>
      <c r="MNT12" s="102"/>
      <c r="MNU12" s="102"/>
      <c r="MNV12" s="130"/>
      <c r="MNW12" s="102"/>
      <c r="MNX12" s="102"/>
      <c r="MNY12" s="123"/>
      <c r="MNZ12" s="102"/>
      <c r="MOA12" s="102"/>
      <c r="MOB12" s="102"/>
      <c r="MOC12" s="102"/>
      <c r="MOD12" s="124"/>
      <c r="MOE12" s="102"/>
      <c r="MOF12" s="102"/>
      <c r="MOG12" s="102"/>
      <c r="MOH12" s="102"/>
      <c r="MOI12" s="102"/>
      <c r="MOJ12" s="130"/>
      <c r="MOK12" s="102"/>
      <c r="MOL12" s="102"/>
      <c r="MOM12" s="123"/>
      <c r="MON12" s="102"/>
      <c r="MOO12" s="102"/>
      <c r="MOP12" s="102"/>
      <c r="MOQ12" s="102"/>
      <c r="MOR12" s="124"/>
      <c r="MOS12" s="102"/>
      <c r="MOT12" s="102"/>
      <c r="MOU12" s="102"/>
      <c r="MOV12" s="102"/>
      <c r="MOW12" s="102"/>
      <c r="MOX12" s="130"/>
      <c r="MOY12" s="102"/>
      <c r="MOZ12" s="102"/>
      <c r="MPA12" s="123"/>
      <c r="MPB12" s="102"/>
      <c r="MPC12" s="102"/>
      <c r="MPD12" s="102"/>
      <c r="MPE12" s="102"/>
      <c r="MPF12" s="124"/>
      <c r="MPG12" s="102"/>
      <c r="MPH12" s="102"/>
      <c r="MPI12" s="102"/>
      <c r="MPJ12" s="102"/>
      <c r="MPK12" s="102"/>
      <c r="MPL12" s="130"/>
      <c r="MPM12" s="102"/>
      <c r="MPN12" s="102"/>
      <c r="MPO12" s="123"/>
      <c r="MPP12" s="102"/>
      <c r="MPQ12" s="102"/>
      <c r="MPR12" s="102"/>
      <c r="MPS12" s="102"/>
      <c r="MPT12" s="124"/>
      <c r="MPU12" s="102"/>
      <c r="MPV12" s="102"/>
      <c r="MPW12" s="102"/>
      <c r="MPX12" s="102"/>
      <c r="MPY12" s="102"/>
      <c r="MPZ12" s="130"/>
      <c r="MQA12" s="102"/>
      <c r="MQB12" s="102"/>
      <c r="MQC12" s="123"/>
      <c r="MQD12" s="102"/>
      <c r="MQE12" s="102"/>
      <c r="MQF12" s="102"/>
      <c r="MQG12" s="102"/>
      <c r="MQH12" s="124"/>
      <c r="MQI12" s="102"/>
      <c r="MQJ12" s="102"/>
      <c r="MQK12" s="102"/>
      <c r="MQL12" s="102"/>
      <c r="MQM12" s="102"/>
      <c r="MQN12" s="130"/>
      <c r="MQO12" s="102"/>
      <c r="MQP12" s="102"/>
      <c r="MQQ12" s="123"/>
      <c r="MQR12" s="102"/>
      <c r="MQS12" s="102"/>
      <c r="MQT12" s="102"/>
      <c r="MQU12" s="102"/>
      <c r="MQV12" s="124"/>
      <c r="MQW12" s="102"/>
      <c r="MQX12" s="102"/>
      <c r="MQY12" s="102"/>
      <c r="MQZ12" s="102"/>
      <c r="MRA12" s="102"/>
      <c r="MRB12" s="130"/>
      <c r="MRC12" s="102"/>
      <c r="MRD12" s="102"/>
      <c r="MRE12" s="123"/>
      <c r="MRF12" s="102"/>
      <c r="MRG12" s="102"/>
      <c r="MRH12" s="102"/>
      <c r="MRI12" s="102"/>
      <c r="MRJ12" s="124"/>
      <c r="MRK12" s="102"/>
      <c r="MRL12" s="102"/>
      <c r="MRM12" s="102"/>
      <c r="MRN12" s="102"/>
      <c r="MRO12" s="102"/>
      <c r="MRP12" s="130"/>
      <c r="MRQ12" s="102"/>
      <c r="MRR12" s="102"/>
      <c r="MRS12" s="123"/>
      <c r="MRT12" s="102"/>
      <c r="MRU12" s="102"/>
      <c r="MRV12" s="102"/>
      <c r="MRW12" s="102"/>
      <c r="MRX12" s="124"/>
      <c r="MRY12" s="102"/>
      <c r="MRZ12" s="102"/>
      <c r="MSA12" s="102"/>
      <c r="MSB12" s="102"/>
      <c r="MSC12" s="102"/>
      <c r="MSD12" s="130"/>
      <c r="MSE12" s="102"/>
      <c r="MSF12" s="102"/>
      <c r="MSG12" s="123"/>
      <c r="MSH12" s="102"/>
      <c r="MSI12" s="102"/>
      <c r="MSJ12" s="102"/>
      <c r="MSK12" s="102"/>
      <c r="MSL12" s="124"/>
      <c r="MSM12" s="102"/>
      <c r="MSN12" s="102"/>
      <c r="MSO12" s="102"/>
      <c r="MSP12" s="102"/>
      <c r="MSQ12" s="102"/>
      <c r="MSR12" s="130"/>
      <c r="MSS12" s="102"/>
      <c r="MST12" s="102"/>
      <c r="MSU12" s="123"/>
      <c r="MSV12" s="102"/>
      <c r="MSW12" s="102"/>
      <c r="MSX12" s="102"/>
      <c r="MSY12" s="102"/>
      <c r="MSZ12" s="124"/>
      <c r="MTA12" s="102"/>
      <c r="MTB12" s="102"/>
      <c r="MTC12" s="102"/>
      <c r="MTD12" s="102"/>
      <c r="MTE12" s="102"/>
      <c r="MTF12" s="130"/>
      <c r="MTG12" s="102"/>
      <c r="MTH12" s="102"/>
      <c r="MTI12" s="123"/>
      <c r="MTJ12" s="102"/>
      <c r="MTK12" s="102"/>
      <c r="MTL12" s="102"/>
      <c r="MTM12" s="102"/>
      <c r="MTN12" s="124"/>
      <c r="MTO12" s="102"/>
      <c r="MTP12" s="102"/>
      <c r="MTQ12" s="102"/>
      <c r="MTR12" s="102"/>
      <c r="MTS12" s="102"/>
      <c r="MTT12" s="130"/>
      <c r="MTU12" s="102"/>
      <c r="MTV12" s="102"/>
      <c r="MTW12" s="123"/>
      <c r="MTX12" s="102"/>
      <c r="MTY12" s="102"/>
      <c r="MTZ12" s="102"/>
      <c r="MUA12" s="102"/>
      <c r="MUB12" s="124"/>
      <c r="MUC12" s="102"/>
      <c r="MUD12" s="102"/>
      <c r="MUE12" s="102"/>
      <c r="MUF12" s="102"/>
      <c r="MUG12" s="102"/>
      <c r="MUH12" s="130"/>
      <c r="MUI12" s="102"/>
      <c r="MUJ12" s="102"/>
      <c r="MUK12" s="123"/>
      <c r="MUL12" s="102"/>
      <c r="MUM12" s="102"/>
      <c r="MUN12" s="102"/>
      <c r="MUO12" s="102"/>
      <c r="MUP12" s="124"/>
      <c r="MUQ12" s="102"/>
      <c r="MUR12" s="102"/>
      <c r="MUS12" s="102"/>
      <c r="MUT12" s="102"/>
      <c r="MUU12" s="102"/>
      <c r="MUV12" s="130"/>
      <c r="MUW12" s="102"/>
      <c r="MUX12" s="102"/>
      <c r="MUY12" s="123"/>
      <c r="MUZ12" s="102"/>
      <c r="MVA12" s="102"/>
      <c r="MVB12" s="102"/>
      <c r="MVC12" s="102"/>
      <c r="MVD12" s="124"/>
      <c r="MVE12" s="102"/>
      <c r="MVF12" s="102"/>
      <c r="MVG12" s="102"/>
      <c r="MVH12" s="102"/>
      <c r="MVI12" s="102"/>
      <c r="MVJ12" s="130"/>
      <c r="MVK12" s="102"/>
      <c r="MVL12" s="102"/>
      <c r="MVM12" s="123"/>
      <c r="MVN12" s="102"/>
      <c r="MVO12" s="102"/>
      <c r="MVP12" s="102"/>
      <c r="MVQ12" s="102"/>
      <c r="MVR12" s="124"/>
      <c r="MVS12" s="102"/>
      <c r="MVT12" s="102"/>
      <c r="MVU12" s="102"/>
      <c r="MVV12" s="102"/>
      <c r="MVW12" s="102"/>
      <c r="MVX12" s="130"/>
      <c r="MVY12" s="102"/>
      <c r="MVZ12" s="102"/>
      <c r="MWA12" s="123"/>
      <c r="MWB12" s="102"/>
      <c r="MWC12" s="102"/>
      <c r="MWD12" s="102"/>
      <c r="MWE12" s="102"/>
      <c r="MWF12" s="124"/>
      <c r="MWG12" s="102"/>
      <c r="MWH12" s="102"/>
      <c r="MWI12" s="102"/>
      <c r="MWJ12" s="102"/>
      <c r="MWK12" s="102"/>
      <c r="MWL12" s="130"/>
      <c r="MWM12" s="102"/>
      <c r="MWN12" s="102"/>
      <c r="MWO12" s="123"/>
      <c r="MWP12" s="102"/>
      <c r="MWQ12" s="102"/>
      <c r="MWR12" s="102"/>
      <c r="MWS12" s="102"/>
      <c r="MWT12" s="124"/>
      <c r="MWU12" s="102"/>
      <c r="MWV12" s="102"/>
      <c r="MWW12" s="102"/>
      <c r="MWX12" s="102"/>
      <c r="MWY12" s="102"/>
      <c r="MWZ12" s="130"/>
      <c r="MXA12" s="102"/>
      <c r="MXB12" s="102"/>
      <c r="MXC12" s="123"/>
      <c r="MXD12" s="102"/>
      <c r="MXE12" s="102"/>
      <c r="MXF12" s="102"/>
      <c r="MXG12" s="102"/>
      <c r="MXH12" s="124"/>
      <c r="MXI12" s="102"/>
      <c r="MXJ12" s="102"/>
      <c r="MXK12" s="102"/>
      <c r="MXL12" s="102"/>
      <c r="MXM12" s="102"/>
      <c r="MXN12" s="130"/>
      <c r="MXO12" s="102"/>
      <c r="MXP12" s="102"/>
      <c r="MXQ12" s="123"/>
      <c r="MXR12" s="102"/>
      <c r="MXS12" s="102"/>
      <c r="MXT12" s="102"/>
      <c r="MXU12" s="102"/>
      <c r="MXV12" s="124"/>
      <c r="MXW12" s="102"/>
      <c r="MXX12" s="102"/>
      <c r="MXY12" s="102"/>
      <c r="MXZ12" s="102"/>
      <c r="MYA12" s="102"/>
      <c r="MYB12" s="130"/>
      <c r="MYC12" s="102"/>
      <c r="MYD12" s="102"/>
      <c r="MYE12" s="123"/>
      <c r="MYF12" s="102"/>
      <c r="MYG12" s="102"/>
      <c r="MYH12" s="102"/>
      <c r="MYI12" s="102"/>
      <c r="MYJ12" s="124"/>
      <c r="MYK12" s="102"/>
      <c r="MYL12" s="102"/>
      <c r="MYM12" s="102"/>
      <c r="MYN12" s="102"/>
      <c r="MYO12" s="102"/>
      <c r="MYP12" s="130"/>
      <c r="MYQ12" s="102"/>
      <c r="MYR12" s="102"/>
      <c r="MYS12" s="123"/>
      <c r="MYT12" s="102"/>
      <c r="MYU12" s="102"/>
      <c r="MYV12" s="102"/>
      <c r="MYW12" s="102"/>
      <c r="MYX12" s="124"/>
      <c r="MYY12" s="102"/>
      <c r="MYZ12" s="102"/>
      <c r="MZA12" s="102"/>
      <c r="MZB12" s="102"/>
      <c r="MZC12" s="102"/>
      <c r="MZD12" s="130"/>
      <c r="MZE12" s="102"/>
      <c r="MZF12" s="102"/>
      <c r="MZG12" s="123"/>
      <c r="MZH12" s="102"/>
      <c r="MZI12" s="102"/>
      <c r="MZJ12" s="102"/>
      <c r="MZK12" s="102"/>
      <c r="MZL12" s="124"/>
      <c r="MZM12" s="102"/>
      <c r="MZN12" s="102"/>
      <c r="MZO12" s="102"/>
      <c r="MZP12" s="102"/>
      <c r="MZQ12" s="102"/>
      <c r="MZR12" s="130"/>
      <c r="MZS12" s="102"/>
      <c r="MZT12" s="102"/>
      <c r="MZU12" s="123"/>
      <c r="MZV12" s="102"/>
      <c r="MZW12" s="102"/>
      <c r="MZX12" s="102"/>
      <c r="MZY12" s="102"/>
      <c r="MZZ12" s="124"/>
      <c r="NAA12" s="102"/>
      <c r="NAB12" s="102"/>
      <c r="NAC12" s="102"/>
      <c r="NAD12" s="102"/>
      <c r="NAE12" s="102"/>
      <c r="NAF12" s="130"/>
      <c r="NAG12" s="102"/>
      <c r="NAH12" s="102"/>
      <c r="NAI12" s="123"/>
      <c r="NAJ12" s="102"/>
      <c r="NAK12" s="102"/>
      <c r="NAL12" s="102"/>
      <c r="NAM12" s="102"/>
      <c r="NAN12" s="124"/>
      <c r="NAO12" s="102"/>
      <c r="NAP12" s="102"/>
      <c r="NAQ12" s="102"/>
      <c r="NAR12" s="102"/>
      <c r="NAS12" s="102"/>
      <c r="NAT12" s="130"/>
      <c r="NAU12" s="102"/>
      <c r="NAV12" s="102"/>
      <c r="NAW12" s="123"/>
      <c r="NAX12" s="102"/>
      <c r="NAY12" s="102"/>
      <c r="NAZ12" s="102"/>
      <c r="NBA12" s="102"/>
      <c r="NBB12" s="124"/>
      <c r="NBC12" s="102"/>
      <c r="NBD12" s="102"/>
      <c r="NBE12" s="102"/>
      <c r="NBF12" s="102"/>
      <c r="NBG12" s="102"/>
      <c r="NBH12" s="130"/>
      <c r="NBI12" s="102"/>
      <c r="NBJ12" s="102"/>
      <c r="NBK12" s="123"/>
      <c r="NBL12" s="102"/>
      <c r="NBM12" s="102"/>
      <c r="NBN12" s="102"/>
      <c r="NBO12" s="102"/>
      <c r="NBP12" s="124"/>
      <c r="NBQ12" s="102"/>
      <c r="NBR12" s="102"/>
      <c r="NBS12" s="102"/>
      <c r="NBT12" s="102"/>
      <c r="NBU12" s="102"/>
      <c r="NBV12" s="130"/>
      <c r="NBW12" s="102"/>
      <c r="NBX12" s="102"/>
      <c r="NBY12" s="123"/>
      <c r="NBZ12" s="102"/>
      <c r="NCA12" s="102"/>
      <c r="NCB12" s="102"/>
      <c r="NCC12" s="102"/>
      <c r="NCD12" s="124"/>
      <c r="NCE12" s="102"/>
      <c r="NCF12" s="102"/>
      <c r="NCG12" s="102"/>
      <c r="NCH12" s="102"/>
      <c r="NCI12" s="102"/>
      <c r="NCJ12" s="130"/>
      <c r="NCK12" s="102"/>
      <c r="NCL12" s="102"/>
      <c r="NCM12" s="123"/>
      <c r="NCN12" s="102"/>
      <c r="NCO12" s="102"/>
      <c r="NCP12" s="102"/>
      <c r="NCQ12" s="102"/>
      <c r="NCR12" s="124"/>
      <c r="NCS12" s="102"/>
      <c r="NCT12" s="102"/>
      <c r="NCU12" s="102"/>
      <c r="NCV12" s="102"/>
      <c r="NCW12" s="102"/>
      <c r="NCX12" s="130"/>
      <c r="NCY12" s="102"/>
      <c r="NCZ12" s="102"/>
      <c r="NDA12" s="123"/>
      <c r="NDB12" s="102"/>
      <c r="NDC12" s="102"/>
      <c r="NDD12" s="102"/>
      <c r="NDE12" s="102"/>
      <c r="NDF12" s="124"/>
      <c r="NDG12" s="102"/>
      <c r="NDH12" s="102"/>
      <c r="NDI12" s="102"/>
      <c r="NDJ12" s="102"/>
      <c r="NDK12" s="102"/>
      <c r="NDL12" s="130"/>
      <c r="NDM12" s="102"/>
      <c r="NDN12" s="102"/>
      <c r="NDO12" s="123"/>
      <c r="NDP12" s="102"/>
      <c r="NDQ12" s="102"/>
      <c r="NDR12" s="102"/>
      <c r="NDS12" s="102"/>
      <c r="NDT12" s="124"/>
      <c r="NDU12" s="102"/>
      <c r="NDV12" s="102"/>
      <c r="NDW12" s="102"/>
      <c r="NDX12" s="102"/>
      <c r="NDY12" s="102"/>
      <c r="NDZ12" s="130"/>
      <c r="NEA12" s="102"/>
      <c r="NEB12" s="102"/>
      <c r="NEC12" s="123"/>
      <c r="NED12" s="102"/>
      <c r="NEE12" s="102"/>
      <c r="NEF12" s="102"/>
      <c r="NEG12" s="102"/>
      <c r="NEH12" s="124"/>
      <c r="NEI12" s="102"/>
      <c r="NEJ12" s="102"/>
      <c r="NEK12" s="102"/>
      <c r="NEL12" s="102"/>
      <c r="NEM12" s="102"/>
      <c r="NEN12" s="130"/>
      <c r="NEO12" s="102"/>
      <c r="NEP12" s="102"/>
      <c r="NEQ12" s="123"/>
      <c r="NER12" s="102"/>
      <c r="NES12" s="102"/>
      <c r="NET12" s="102"/>
      <c r="NEU12" s="102"/>
      <c r="NEV12" s="124"/>
      <c r="NEW12" s="102"/>
      <c r="NEX12" s="102"/>
      <c r="NEY12" s="102"/>
      <c r="NEZ12" s="102"/>
      <c r="NFA12" s="102"/>
      <c r="NFB12" s="130"/>
      <c r="NFC12" s="102"/>
      <c r="NFD12" s="102"/>
      <c r="NFE12" s="123"/>
      <c r="NFF12" s="102"/>
      <c r="NFG12" s="102"/>
      <c r="NFH12" s="102"/>
      <c r="NFI12" s="102"/>
      <c r="NFJ12" s="124"/>
      <c r="NFK12" s="102"/>
      <c r="NFL12" s="102"/>
      <c r="NFM12" s="102"/>
      <c r="NFN12" s="102"/>
      <c r="NFO12" s="102"/>
      <c r="NFP12" s="130"/>
      <c r="NFQ12" s="102"/>
      <c r="NFR12" s="102"/>
      <c r="NFS12" s="123"/>
      <c r="NFT12" s="102"/>
      <c r="NFU12" s="102"/>
      <c r="NFV12" s="102"/>
      <c r="NFW12" s="102"/>
      <c r="NFX12" s="124"/>
      <c r="NFY12" s="102"/>
      <c r="NFZ12" s="102"/>
      <c r="NGA12" s="102"/>
      <c r="NGB12" s="102"/>
      <c r="NGC12" s="102"/>
      <c r="NGD12" s="130"/>
      <c r="NGE12" s="102"/>
      <c r="NGF12" s="102"/>
      <c r="NGG12" s="123"/>
      <c r="NGH12" s="102"/>
      <c r="NGI12" s="102"/>
      <c r="NGJ12" s="102"/>
      <c r="NGK12" s="102"/>
      <c r="NGL12" s="124"/>
      <c r="NGM12" s="102"/>
      <c r="NGN12" s="102"/>
      <c r="NGO12" s="102"/>
      <c r="NGP12" s="102"/>
      <c r="NGQ12" s="102"/>
      <c r="NGR12" s="130"/>
      <c r="NGS12" s="102"/>
      <c r="NGT12" s="102"/>
      <c r="NGU12" s="123"/>
      <c r="NGV12" s="102"/>
      <c r="NGW12" s="102"/>
      <c r="NGX12" s="102"/>
      <c r="NGY12" s="102"/>
      <c r="NGZ12" s="124"/>
      <c r="NHA12" s="102"/>
      <c r="NHB12" s="102"/>
      <c r="NHC12" s="102"/>
      <c r="NHD12" s="102"/>
      <c r="NHE12" s="102"/>
      <c r="NHF12" s="130"/>
      <c r="NHG12" s="102"/>
      <c r="NHH12" s="102"/>
      <c r="NHI12" s="123"/>
      <c r="NHJ12" s="102"/>
      <c r="NHK12" s="102"/>
      <c r="NHL12" s="102"/>
      <c r="NHM12" s="102"/>
      <c r="NHN12" s="124"/>
      <c r="NHO12" s="102"/>
      <c r="NHP12" s="102"/>
      <c r="NHQ12" s="102"/>
      <c r="NHR12" s="102"/>
      <c r="NHS12" s="102"/>
      <c r="NHT12" s="130"/>
      <c r="NHU12" s="102"/>
      <c r="NHV12" s="102"/>
      <c r="NHW12" s="123"/>
      <c r="NHX12" s="102"/>
      <c r="NHY12" s="102"/>
      <c r="NHZ12" s="102"/>
      <c r="NIA12" s="102"/>
      <c r="NIB12" s="124"/>
      <c r="NIC12" s="102"/>
      <c r="NID12" s="102"/>
      <c r="NIE12" s="102"/>
      <c r="NIF12" s="102"/>
      <c r="NIG12" s="102"/>
      <c r="NIH12" s="130"/>
      <c r="NII12" s="102"/>
      <c r="NIJ12" s="102"/>
      <c r="NIK12" s="123"/>
      <c r="NIL12" s="102"/>
      <c r="NIM12" s="102"/>
      <c r="NIN12" s="102"/>
      <c r="NIO12" s="102"/>
      <c r="NIP12" s="124"/>
      <c r="NIQ12" s="102"/>
      <c r="NIR12" s="102"/>
      <c r="NIS12" s="102"/>
      <c r="NIT12" s="102"/>
      <c r="NIU12" s="102"/>
      <c r="NIV12" s="130"/>
      <c r="NIW12" s="102"/>
      <c r="NIX12" s="102"/>
      <c r="NIY12" s="123"/>
      <c r="NIZ12" s="102"/>
      <c r="NJA12" s="102"/>
      <c r="NJB12" s="102"/>
      <c r="NJC12" s="102"/>
      <c r="NJD12" s="124"/>
      <c r="NJE12" s="102"/>
      <c r="NJF12" s="102"/>
      <c r="NJG12" s="102"/>
      <c r="NJH12" s="102"/>
      <c r="NJI12" s="102"/>
      <c r="NJJ12" s="130"/>
      <c r="NJK12" s="102"/>
      <c r="NJL12" s="102"/>
      <c r="NJM12" s="123"/>
      <c r="NJN12" s="102"/>
      <c r="NJO12" s="102"/>
      <c r="NJP12" s="102"/>
      <c r="NJQ12" s="102"/>
      <c r="NJR12" s="124"/>
      <c r="NJS12" s="102"/>
      <c r="NJT12" s="102"/>
      <c r="NJU12" s="102"/>
      <c r="NJV12" s="102"/>
      <c r="NJW12" s="102"/>
      <c r="NJX12" s="130"/>
      <c r="NJY12" s="102"/>
      <c r="NJZ12" s="102"/>
      <c r="NKA12" s="123"/>
      <c r="NKB12" s="102"/>
      <c r="NKC12" s="102"/>
      <c r="NKD12" s="102"/>
      <c r="NKE12" s="102"/>
      <c r="NKF12" s="124"/>
      <c r="NKG12" s="102"/>
      <c r="NKH12" s="102"/>
      <c r="NKI12" s="102"/>
      <c r="NKJ12" s="102"/>
      <c r="NKK12" s="102"/>
      <c r="NKL12" s="130"/>
      <c r="NKM12" s="102"/>
      <c r="NKN12" s="102"/>
      <c r="NKO12" s="123"/>
      <c r="NKP12" s="102"/>
      <c r="NKQ12" s="102"/>
      <c r="NKR12" s="102"/>
      <c r="NKS12" s="102"/>
      <c r="NKT12" s="124"/>
      <c r="NKU12" s="102"/>
      <c r="NKV12" s="102"/>
      <c r="NKW12" s="102"/>
      <c r="NKX12" s="102"/>
      <c r="NKY12" s="102"/>
      <c r="NKZ12" s="130"/>
      <c r="NLA12" s="102"/>
      <c r="NLB12" s="102"/>
      <c r="NLC12" s="123"/>
      <c r="NLD12" s="102"/>
      <c r="NLE12" s="102"/>
      <c r="NLF12" s="102"/>
      <c r="NLG12" s="102"/>
      <c r="NLH12" s="124"/>
      <c r="NLI12" s="102"/>
      <c r="NLJ12" s="102"/>
      <c r="NLK12" s="102"/>
      <c r="NLL12" s="102"/>
      <c r="NLM12" s="102"/>
      <c r="NLN12" s="130"/>
      <c r="NLO12" s="102"/>
      <c r="NLP12" s="102"/>
      <c r="NLQ12" s="123"/>
      <c r="NLR12" s="102"/>
      <c r="NLS12" s="102"/>
      <c r="NLT12" s="102"/>
      <c r="NLU12" s="102"/>
      <c r="NLV12" s="124"/>
      <c r="NLW12" s="102"/>
      <c r="NLX12" s="102"/>
      <c r="NLY12" s="102"/>
      <c r="NLZ12" s="102"/>
      <c r="NMA12" s="102"/>
      <c r="NMB12" s="130"/>
      <c r="NMC12" s="102"/>
      <c r="NMD12" s="102"/>
      <c r="NME12" s="123"/>
      <c r="NMF12" s="102"/>
      <c r="NMG12" s="102"/>
      <c r="NMH12" s="102"/>
      <c r="NMI12" s="102"/>
      <c r="NMJ12" s="124"/>
      <c r="NMK12" s="102"/>
      <c r="NML12" s="102"/>
      <c r="NMM12" s="102"/>
      <c r="NMN12" s="102"/>
      <c r="NMO12" s="102"/>
      <c r="NMP12" s="130"/>
      <c r="NMQ12" s="102"/>
      <c r="NMR12" s="102"/>
      <c r="NMS12" s="123"/>
      <c r="NMT12" s="102"/>
      <c r="NMU12" s="102"/>
      <c r="NMV12" s="102"/>
      <c r="NMW12" s="102"/>
      <c r="NMX12" s="124"/>
      <c r="NMY12" s="102"/>
      <c r="NMZ12" s="102"/>
      <c r="NNA12" s="102"/>
      <c r="NNB12" s="102"/>
      <c r="NNC12" s="102"/>
      <c r="NND12" s="130"/>
      <c r="NNE12" s="102"/>
      <c r="NNF12" s="102"/>
      <c r="NNG12" s="123"/>
      <c r="NNH12" s="102"/>
      <c r="NNI12" s="102"/>
      <c r="NNJ12" s="102"/>
      <c r="NNK12" s="102"/>
      <c r="NNL12" s="124"/>
      <c r="NNM12" s="102"/>
      <c r="NNN12" s="102"/>
      <c r="NNO12" s="102"/>
      <c r="NNP12" s="102"/>
      <c r="NNQ12" s="102"/>
      <c r="NNR12" s="130"/>
      <c r="NNS12" s="102"/>
      <c r="NNT12" s="102"/>
      <c r="NNU12" s="123"/>
      <c r="NNV12" s="102"/>
      <c r="NNW12" s="102"/>
      <c r="NNX12" s="102"/>
      <c r="NNY12" s="102"/>
      <c r="NNZ12" s="124"/>
      <c r="NOA12" s="102"/>
      <c r="NOB12" s="102"/>
      <c r="NOC12" s="102"/>
      <c r="NOD12" s="102"/>
      <c r="NOE12" s="102"/>
      <c r="NOF12" s="130"/>
      <c r="NOG12" s="102"/>
      <c r="NOH12" s="102"/>
      <c r="NOI12" s="123"/>
      <c r="NOJ12" s="102"/>
      <c r="NOK12" s="102"/>
      <c r="NOL12" s="102"/>
      <c r="NOM12" s="102"/>
      <c r="NON12" s="124"/>
      <c r="NOO12" s="102"/>
      <c r="NOP12" s="102"/>
      <c r="NOQ12" s="102"/>
      <c r="NOR12" s="102"/>
      <c r="NOS12" s="102"/>
      <c r="NOT12" s="130"/>
      <c r="NOU12" s="102"/>
      <c r="NOV12" s="102"/>
      <c r="NOW12" s="123"/>
      <c r="NOX12" s="102"/>
      <c r="NOY12" s="102"/>
      <c r="NOZ12" s="102"/>
      <c r="NPA12" s="102"/>
      <c r="NPB12" s="124"/>
      <c r="NPC12" s="102"/>
      <c r="NPD12" s="102"/>
      <c r="NPE12" s="102"/>
      <c r="NPF12" s="102"/>
      <c r="NPG12" s="102"/>
      <c r="NPH12" s="130"/>
      <c r="NPI12" s="102"/>
      <c r="NPJ12" s="102"/>
      <c r="NPK12" s="123"/>
      <c r="NPL12" s="102"/>
      <c r="NPM12" s="102"/>
      <c r="NPN12" s="102"/>
      <c r="NPO12" s="102"/>
      <c r="NPP12" s="124"/>
      <c r="NPQ12" s="102"/>
      <c r="NPR12" s="102"/>
      <c r="NPS12" s="102"/>
      <c r="NPT12" s="102"/>
      <c r="NPU12" s="102"/>
      <c r="NPV12" s="130"/>
      <c r="NPW12" s="102"/>
      <c r="NPX12" s="102"/>
      <c r="NPY12" s="123"/>
      <c r="NPZ12" s="102"/>
      <c r="NQA12" s="102"/>
      <c r="NQB12" s="102"/>
      <c r="NQC12" s="102"/>
      <c r="NQD12" s="124"/>
      <c r="NQE12" s="102"/>
      <c r="NQF12" s="102"/>
      <c r="NQG12" s="102"/>
      <c r="NQH12" s="102"/>
      <c r="NQI12" s="102"/>
      <c r="NQJ12" s="130"/>
      <c r="NQK12" s="102"/>
      <c r="NQL12" s="102"/>
      <c r="NQM12" s="123"/>
      <c r="NQN12" s="102"/>
      <c r="NQO12" s="102"/>
      <c r="NQP12" s="102"/>
      <c r="NQQ12" s="102"/>
      <c r="NQR12" s="124"/>
      <c r="NQS12" s="102"/>
      <c r="NQT12" s="102"/>
      <c r="NQU12" s="102"/>
      <c r="NQV12" s="102"/>
      <c r="NQW12" s="102"/>
      <c r="NQX12" s="130"/>
      <c r="NQY12" s="102"/>
      <c r="NQZ12" s="102"/>
      <c r="NRA12" s="123"/>
      <c r="NRB12" s="102"/>
      <c r="NRC12" s="102"/>
      <c r="NRD12" s="102"/>
      <c r="NRE12" s="102"/>
      <c r="NRF12" s="124"/>
      <c r="NRG12" s="102"/>
      <c r="NRH12" s="102"/>
      <c r="NRI12" s="102"/>
      <c r="NRJ12" s="102"/>
      <c r="NRK12" s="102"/>
      <c r="NRL12" s="130"/>
      <c r="NRM12" s="102"/>
      <c r="NRN12" s="102"/>
      <c r="NRO12" s="123"/>
      <c r="NRP12" s="102"/>
      <c r="NRQ12" s="102"/>
      <c r="NRR12" s="102"/>
      <c r="NRS12" s="102"/>
      <c r="NRT12" s="124"/>
      <c r="NRU12" s="102"/>
      <c r="NRV12" s="102"/>
      <c r="NRW12" s="102"/>
      <c r="NRX12" s="102"/>
      <c r="NRY12" s="102"/>
      <c r="NRZ12" s="130"/>
      <c r="NSA12" s="102"/>
      <c r="NSB12" s="102"/>
      <c r="NSC12" s="123"/>
      <c r="NSD12" s="102"/>
      <c r="NSE12" s="102"/>
      <c r="NSF12" s="102"/>
      <c r="NSG12" s="102"/>
      <c r="NSH12" s="124"/>
      <c r="NSI12" s="102"/>
      <c r="NSJ12" s="102"/>
      <c r="NSK12" s="102"/>
      <c r="NSL12" s="102"/>
      <c r="NSM12" s="102"/>
      <c r="NSN12" s="130"/>
      <c r="NSO12" s="102"/>
      <c r="NSP12" s="102"/>
      <c r="NSQ12" s="123"/>
      <c r="NSR12" s="102"/>
      <c r="NSS12" s="102"/>
      <c r="NST12" s="102"/>
      <c r="NSU12" s="102"/>
      <c r="NSV12" s="124"/>
      <c r="NSW12" s="102"/>
      <c r="NSX12" s="102"/>
      <c r="NSY12" s="102"/>
      <c r="NSZ12" s="102"/>
      <c r="NTA12" s="102"/>
      <c r="NTB12" s="130"/>
      <c r="NTC12" s="102"/>
      <c r="NTD12" s="102"/>
      <c r="NTE12" s="123"/>
      <c r="NTF12" s="102"/>
      <c r="NTG12" s="102"/>
      <c r="NTH12" s="102"/>
      <c r="NTI12" s="102"/>
      <c r="NTJ12" s="124"/>
      <c r="NTK12" s="102"/>
      <c r="NTL12" s="102"/>
      <c r="NTM12" s="102"/>
      <c r="NTN12" s="102"/>
      <c r="NTO12" s="102"/>
      <c r="NTP12" s="130"/>
      <c r="NTQ12" s="102"/>
      <c r="NTR12" s="102"/>
      <c r="NTS12" s="123"/>
      <c r="NTT12" s="102"/>
      <c r="NTU12" s="102"/>
      <c r="NTV12" s="102"/>
      <c r="NTW12" s="102"/>
      <c r="NTX12" s="124"/>
      <c r="NTY12" s="102"/>
      <c r="NTZ12" s="102"/>
      <c r="NUA12" s="102"/>
      <c r="NUB12" s="102"/>
      <c r="NUC12" s="102"/>
      <c r="NUD12" s="130"/>
      <c r="NUE12" s="102"/>
      <c r="NUF12" s="102"/>
      <c r="NUG12" s="123"/>
      <c r="NUH12" s="102"/>
      <c r="NUI12" s="102"/>
      <c r="NUJ12" s="102"/>
      <c r="NUK12" s="102"/>
      <c r="NUL12" s="124"/>
      <c r="NUM12" s="102"/>
      <c r="NUN12" s="102"/>
      <c r="NUO12" s="102"/>
      <c r="NUP12" s="102"/>
      <c r="NUQ12" s="102"/>
      <c r="NUR12" s="130"/>
      <c r="NUS12" s="102"/>
      <c r="NUT12" s="102"/>
      <c r="NUU12" s="123"/>
      <c r="NUV12" s="102"/>
      <c r="NUW12" s="102"/>
      <c r="NUX12" s="102"/>
      <c r="NUY12" s="102"/>
      <c r="NUZ12" s="124"/>
      <c r="NVA12" s="102"/>
      <c r="NVB12" s="102"/>
      <c r="NVC12" s="102"/>
      <c r="NVD12" s="102"/>
      <c r="NVE12" s="102"/>
      <c r="NVF12" s="130"/>
      <c r="NVG12" s="102"/>
      <c r="NVH12" s="102"/>
      <c r="NVI12" s="123"/>
      <c r="NVJ12" s="102"/>
      <c r="NVK12" s="102"/>
      <c r="NVL12" s="102"/>
      <c r="NVM12" s="102"/>
      <c r="NVN12" s="124"/>
      <c r="NVO12" s="102"/>
      <c r="NVP12" s="102"/>
      <c r="NVQ12" s="102"/>
      <c r="NVR12" s="102"/>
      <c r="NVS12" s="102"/>
      <c r="NVT12" s="130"/>
      <c r="NVU12" s="102"/>
      <c r="NVV12" s="102"/>
      <c r="NVW12" s="123"/>
      <c r="NVX12" s="102"/>
      <c r="NVY12" s="102"/>
      <c r="NVZ12" s="102"/>
      <c r="NWA12" s="102"/>
      <c r="NWB12" s="124"/>
      <c r="NWC12" s="102"/>
      <c r="NWD12" s="102"/>
      <c r="NWE12" s="102"/>
      <c r="NWF12" s="102"/>
      <c r="NWG12" s="102"/>
      <c r="NWH12" s="130"/>
      <c r="NWI12" s="102"/>
      <c r="NWJ12" s="102"/>
      <c r="NWK12" s="123"/>
      <c r="NWL12" s="102"/>
      <c r="NWM12" s="102"/>
      <c r="NWN12" s="102"/>
      <c r="NWO12" s="102"/>
      <c r="NWP12" s="124"/>
      <c r="NWQ12" s="102"/>
      <c r="NWR12" s="102"/>
      <c r="NWS12" s="102"/>
      <c r="NWT12" s="102"/>
      <c r="NWU12" s="102"/>
      <c r="NWV12" s="130"/>
      <c r="NWW12" s="102"/>
      <c r="NWX12" s="102"/>
      <c r="NWY12" s="123"/>
      <c r="NWZ12" s="102"/>
      <c r="NXA12" s="102"/>
      <c r="NXB12" s="102"/>
      <c r="NXC12" s="102"/>
      <c r="NXD12" s="124"/>
      <c r="NXE12" s="102"/>
      <c r="NXF12" s="102"/>
      <c r="NXG12" s="102"/>
      <c r="NXH12" s="102"/>
      <c r="NXI12" s="102"/>
      <c r="NXJ12" s="130"/>
      <c r="NXK12" s="102"/>
      <c r="NXL12" s="102"/>
      <c r="NXM12" s="123"/>
      <c r="NXN12" s="102"/>
      <c r="NXO12" s="102"/>
      <c r="NXP12" s="102"/>
      <c r="NXQ12" s="102"/>
      <c r="NXR12" s="124"/>
      <c r="NXS12" s="102"/>
      <c r="NXT12" s="102"/>
      <c r="NXU12" s="102"/>
      <c r="NXV12" s="102"/>
      <c r="NXW12" s="102"/>
      <c r="NXX12" s="130"/>
      <c r="NXY12" s="102"/>
      <c r="NXZ12" s="102"/>
      <c r="NYA12" s="123"/>
      <c r="NYB12" s="102"/>
      <c r="NYC12" s="102"/>
      <c r="NYD12" s="102"/>
      <c r="NYE12" s="102"/>
      <c r="NYF12" s="124"/>
      <c r="NYG12" s="102"/>
      <c r="NYH12" s="102"/>
      <c r="NYI12" s="102"/>
      <c r="NYJ12" s="102"/>
      <c r="NYK12" s="102"/>
      <c r="NYL12" s="130"/>
      <c r="NYM12" s="102"/>
      <c r="NYN12" s="102"/>
      <c r="NYO12" s="123"/>
      <c r="NYP12" s="102"/>
      <c r="NYQ12" s="102"/>
      <c r="NYR12" s="102"/>
      <c r="NYS12" s="102"/>
      <c r="NYT12" s="124"/>
      <c r="NYU12" s="102"/>
      <c r="NYV12" s="102"/>
      <c r="NYW12" s="102"/>
      <c r="NYX12" s="102"/>
      <c r="NYY12" s="102"/>
      <c r="NYZ12" s="130"/>
      <c r="NZA12" s="102"/>
      <c r="NZB12" s="102"/>
      <c r="NZC12" s="123"/>
      <c r="NZD12" s="102"/>
      <c r="NZE12" s="102"/>
      <c r="NZF12" s="102"/>
      <c r="NZG12" s="102"/>
      <c r="NZH12" s="124"/>
      <c r="NZI12" s="102"/>
      <c r="NZJ12" s="102"/>
      <c r="NZK12" s="102"/>
      <c r="NZL12" s="102"/>
      <c r="NZM12" s="102"/>
      <c r="NZN12" s="130"/>
      <c r="NZO12" s="102"/>
      <c r="NZP12" s="102"/>
      <c r="NZQ12" s="123"/>
      <c r="NZR12" s="102"/>
      <c r="NZS12" s="102"/>
      <c r="NZT12" s="102"/>
      <c r="NZU12" s="102"/>
      <c r="NZV12" s="124"/>
      <c r="NZW12" s="102"/>
      <c r="NZX12" s="102"/>
      <c r="NZY12" s="102"/>
      <c r="NZZ12" s="102"/>
      <c r="OAA12" s="102"/>
      <c r="OAB12" s="130"/>
      <c r="OAC12" s="102"/>
      <c r="OAD12" s="102"/>
      <c r="OAE12" s="123"/>
      <c r="OAF12" s="102"/>
      <c r="OAG12" s="102"/>
      <c r="OAH12" s="102"/>
      <c r="OAI12" s="102"/>
      <c r="OAJ12" s="124"/>
      <c r="OAK12" s="102"/>
      <c r="OAL12" s="102"/>
      <c r="OAM12" s="102"/>
      <c r="OAN12" s="102"/>
      <c r="OAO12" s="102"/>
      <c r="OAP12" s="130"/>
      <c r="OAQ12" s="102"/>
      <c r="OAR12" s="102"/>
      <c r="OAS12" s="123"/>
      <c r="OAT12" s="102"/>
      <c r="OAU12" s="102"/>
      <c r="OAV12" s="102"/>
      <c r="OAW12" s="102"/>
      <c r="OAX12" s="124"/>
      <c r="OAY12" s="102"/>
      <c r="OAZ12" s="102"/>
      <c r="OBA12" s="102"/>
      <c r="OBB12" s="102"/>
      <c r="OBC12" s="102"/>
      <c r="OBD12" s="130"/>
      <c r="OBE12" s="102"/>
      <c r="OBF12" s="102"/>
      <c r="OBG12" s="123"/>
      <c r="OBH12" s="102"/>
      <c r="OBI12" s="102"/>
      <c r="OBJ12" s="102"/>
      <c r="OBK12" s="102"/>
      <c r="OBL12" s="124"/>
      <c r="OBM12" s="102"/>
      <c r="OBN12" s="102"/>
      <c r="OBO12" s="102"/>
      <c r="OBP12" s="102"/>
      <c r="OBQ12" s="102"/>
      <c r="OBR12" s="130"/>
      <c r="OBS12" s="102"/>
      <c r="OBT12" s="102"/>
      <c r="OBU12" s="123"/>
      <c r="OBV12" s="102"/>
      <c r="OBW12" s="102"/>
      <c r="OBX12" s="102"/>
      <c r="OBY12" s="102"/>
      <c r="OBZ12" s="124"/>
      <c r="OCA12" s="102"/>
      <c r="OCB12" s="102"/>
      <c r="OCC12" s="102"/>
      <c r="OCD12" s="102"/>
      <c r="OCE12" s="102"/>
      <c r="OCF12" s="130"/>
      <c r="OCG12" s="102"/>
      <c r="OCH12" s="102"/>
      <c r="OCI12" s="123"/>
      <c r="OCJ12" s="102"/>
      <c r="OCK12" s="102"/>
      <c r="OCL12" s="102"/>
      <c r="OCM12" s="102"/>
      <c r="OCN12" s="124"/>
      <c r="OCO12" s="102"/>
      <c r="OCP12" s="102"/>
      <c r="OCQ12" s="102"/>
      <c r="OCR12" s="102"/>
      <c r="OCS12" s="102"/>
      <c r="OCT12" s="130"/>
      <c r="OCU12" s="102"/>
      <c r="OCV12" s="102"/>
      <c r="OCW12" s="123"/>
      <c r="OCX12" s="102"/>
      <c r="OCY12" s="102"/>
      <c r="OCZ12" s="102"/>
      <c r="ODA12" s="102"/>
      <c r="ODB12" s="124"/>
      <c r="ODC12" s="102"/>
      <c r="ODD12" s="102"/>
      <c r="ODE12" s="102"/>
      <c r="ODF12" s="102"/>
      <c r="ODG12" s="102"/>
      <c r="ODH12" s="130"/>
      <c r="ODI12" s="102"/>
      <c r="ODJ12" s="102"/>
      <c r="ODK12" s="123"/>
      <c r="ODL12" s="102"/>
      <c r="ODM12" s="102"/>
      <c r="ODN12" s="102"/>
      <c r="ODO12" s="102"/>
      <c r="ODP12" s="124"/>
      <c r="ODQ12" s="102"/>
      <c r="ODR12" s="102"/>
      <c r="ODS12" s="102"/>
      <c r="ODT12" s="102"/>
      <c r="ODU12" s="102"/>
      <c r="ODV12" s="130"/>
      <c r="ODW12" s="102"/>
      <c r="ODX12" s="102"/>
      <c r="ODY12" s="123"/>
      <c r="ODZ12" s="102"/>
      <c r="OEA12" s="102"/>
      <c r="OEB12" s="102"/>
      <c r="OEC12" s="102"/>
      <c r="OED12" s="124"/>
      <c r="OEE12" s="102"/>
      <c r="OEF12" s="102"/>
      <c r="OEG12" s="102"/>
      <c r="OEH12" s="102"/>
      <c r="OEI12" s="102"/>
      <c r="OEJ12" s="130"/>
      <c r="OEK12" s="102"/>
      <c r="OEL12" s="102"/>
      <c r="OEM12" s="123"/>
      <c r="OEN12" s="102"/>
      <c r="OEO12" s="102"/>
      <c r="OEP12" s="102"/>
      <c r="OEQ12" s="102"/>
      <c r="OER12" s="124"/>
      <c r="OES12" s="102"/>
      <c r="OET12" s="102"/>
      <c r="OEU12" s="102"/>
      <c r="OEV12" s="102"/>
      <c r="OEW12" s="102"/>
      <c r="OEX12" s="130"/>
      <c r="OEY12" s="102"/>
      <c r="OEZ12" s="102"/>
      <c r="OFA12" s="123"/>
      <c r="OFB12" s="102"/>
      <c r="OFC12" s="102"/>
      <c r="OFD12" s="102"/>
      <c r="OFE12" s="102"/>
      <c r="OFF12" s="124"/>
      <c r="OFG12" s="102"/>
      <c r="OFH12" s="102"/>
      <c r="OFI12" s="102"/>
      <c r="OFJ12" s="102"/>
      <c r="OFK12" s="102"/>
      <c r="OFL12" s="130"/>
      <c r="OFM12" s="102"/>
      <c r="OFN12" s="102"/>
      <c r="OFO12" s="123"/>
      <c r="OFP12" s="102"/>
      <c r="OFQ12" s="102"/>
      <c r="OFR12" s="102"/>
      <c r="OFS12" s="102"/>
      <c r="OFT12" s="124"/>
      <c r="OFU12" s="102"/>
      <c r="OFV12" s="102"/>
      <c r="OFW12" s="102"/>
      <c r="OFX12" s="102"/>
      <c r="OFY12" s="102"/>
      <c r="OFZ12" s="130"/>
      <c r="OGA12" s="102"/>
      <c r="OGB12" s="102"/>
      <c r="OGC12" s="123"/>
      <c r="OGD12" s="102"/>
      <c r="OGE12" s="102"/>
      <c r="OGF12" s="102"/>
      <c r="OGG12" s="102"/>
      <c r="OGH12" s="124"/>
      <c r="OGI12" s="102"/>
      <c r="OGJ12" s="102"/>
      <c r="OGK12" s="102"/>
      <c r="OGL12" s="102"/>
      <c r="OGM12" s="102"/>
      <c r="OGN12" s="130"/>
      <c r="OGO12" s="102"/>
      <c r="OGP12" s="102"/>
      <c r="OGQ12" s="123"/>
      <c r="OGR12" s="102"/>
      <c r="OGS12" s="102"/>
      <c r="OGT12" s="102"/>
      <c r="OGU12" s="102"/>
      <c r="OGV12" s="124"/>
      <c r="OGW12" s="102"/>
      <c r="OGX12" s="102"/>
      <c r="OGY12" s="102"/>
      <c r="OGZ12" s="102"/>
      <c r="OHA12" s="102"/>
      <c r="OHB12" s="130"/>
      <c r="OHC12" s="102"/>
      <c r="OHD12" s="102"/>
      <c r="OHE12" s="123"/>
      <c r="OHF12" s="102"/>
      <c r="OHG12" s="102"/>
      <c r="OHH12" s="102"/>
      <c r="OHI12" s="102"/>
      <c r="OHJ12" s="124"/>
      <c r="OHK12" s="102"/>
      <c r="OHL12" s="102"/>
      <c r="OHM12" s="102"/>
      <c r="OHN12" s="102"/>
      <c r="OHO12" s="102"/>
      <c r="OHP12" s="130"/>
      <c r="OHQ12" s="102"/>
      <c r="OHR12" s="102"/>
      <c r="OHS12" s="123"/>
      <c r="OHT12" s="102"/>
      <c r="OHU12" s="102"/>
      <c r="OHV12" s="102"/>
      <c r="OHW12" s="102"/>
      <c r="OHX12" s="124"/>
      <c r="OHY12" s="102"/>
      <c r="OHZ12" s="102"/>
      <c r="OIA12" s="102"/>
      <c r="OIB12" s="102"/>
      <c r="OIC12" s="102"/>
      <c r="OID12" s="130"/>
      <c r="OIE12" s="102"/>
      <c r="OIF12" s="102"/>
      <c r="OIG12" s="123"/>
      <c r="OIH12" s="102"/>
      <c r="OII12" s="102"/>
      <c r="OIJ12" s="102"/>
      <c r="OIK12" s="102"/>
      <c r="OIL12" s="124"/>
      <c r="OIM12" s="102"/>
      <c r="OIN12" s="102"/>
      <c r="OIO12" s="102"/>
      <c r="OIP12" s="102"/>
      <c r="OIQ12" s="102"/>
      <c r="OIR12" s="130"/>
      <c r="OIS12" s="102"/>
      <c r="OIT12" s="102"/>
      <c r="OIU12" s="123"/>
      <c r="OIV12" s="102"/>
      <c r="OIW12" s="102"/>
      <c r="OIX12" s="102"/>
      <c r="OIY12" s="102"/>
      <c r="OIZ12" s="124"/>
      <c r="OJA12" s="102"/>
      <c r="OJB12" s="102"/>
      <c r="OJC12" s="102"/>
      <c r="OJD12" s="102"/>
      <c r="OJE12" s="102"/>
      <c r="OJF12" s="130"/>
      <c r="OJG12" s="102"/>
      <c r="OJH12" s="102"/>
      <c r="OJI12" s="123"/>
      <c r="OJJ12" s="102"/>
      <c r="OJK12" s="102"/>
      <c r="OJL12" s="102"/>
      <c r="OJM12" s="102"/>
      <c r="OJN12" s="124"/>
      <c r="OJO12" s="102"/>
      <c r="OJP12" s="102"/>
      <c r="OJQ12" s="102"/>
      <c r="OJR12" s="102"/>
      <c r="OJS12" s="102"/>
      <c r="OJT12" s="130"/>
      <c r="OJU12" s="102"/>
      <c r="OJV12" s="102"/>
      <c r="OJW12" s="123"/>
      <c r="OJX12" s="102"/>
      <c r="OJY12" s="102"/>
      <c r="OJZ12" s="102"/>
      <c r="OKA12" s="102"/>
      <c r="OKB12" s="124"/>
      <c r="OKC12" s="102"/>
      <c r="OKD12" s="102"/>
      <c r="OKE12" s="102"/>
      <c r="OKF12" s="102"/>
      <c r="OKG12" s="102"/>
      <c r="OKH12" s="130"/>
      <c r="OKI12" s="102"/>
      <c r="OKJ12" s="102"/>
      <c r="OKK12" s="123"/>
      <c r="OKL12" s="102"/>
      <c r="OKM12" s="102"/>
      <c r="OKN12" s="102"/>
      <c r="OKO12" s="102"/>
      <c r="OKP12" s="124"/>
      <c r="OKQ12" s="102"/>
      <c r="OKR12" s="102"/>
      <c r="OKS12" s="102"/>
      <c r="OKT12" s="102"/>
      <c r="OKU12" s="102"/>
      <c r="OKV12" s="130"/>
      <c r="OKW12" s="102"/>
      <c r="OKX12" s="102"/>
      <c r="OKY12" s="123"/>
      <c r="OKZ12" s="102"/>
      <c r="OLA12" s="102"/>
      <c r="OLB12" s="102"/>
      <c r="OLC12" s="102"/>
      <c r="OLD12" s="124"/>
      <c r="OLE12" s="102"/>
      <c r="OLF12" s="102"/>
      <c r="OLG12" s="102"/>
      <c r="OLH12" s="102"/>
      <c r="OLI12" s="102"/>
      <c r="OLJ12" s="130"/>
      <c r="OLK12" s="102"/>
      <c r="OLL12" s="102"/>
      <c r="OLM12" s="123"/>
      <c r="OLN12" s="102"/>
      <c r="OLO12" s="102"/>
      <c r="OLP12" s="102"/>
      <c r="OLQ12" s="102"/>
      <c r="OLR12" s="124"/>
      <c r="OLS12" s="102"/>
      <c r="OLT12" s="102"/>
      <c r="OLU12" s="102"/>
      <c r="OLV12" s="102"/>
      <c r="OLW12" s="102"/>
      <c r="OLX12" s="130"/>
      <c r="OLY12" s="102"/>
      <c r="OLZ12" s="102"/>
      <c r="OMA12" s="123"/>
      <c r="OMB12" s="102"/>
      <c r="OMC12" s="102"/>
      <c r="OMD12" s="102"/>
      <c r="OME12" s="102"/>
      <c r="OMF12" s="124"/>
      <c r="OMG12" s="102"/>
      <c r="OMH12" s="102"/>
      <c r="OMI12" s="102"/>
      <c r="OMJ12" s="102"/>
      <c r="OMK12" s="102"/>
      <c r="OML12" s="130"/>
      <c r="OMM12" s="102"/>
      <c r="OMN12" s="102"/>
      <c r="OMO12" s="123"/>
      <c r="OMP12" s="102"/>
      <c r="OMQ12" s="102"/>
      <c r="OMR12" s="102"/>
      <c r="OMS12" s="102"/>
      <c r="OMT12" s="124"/>
      <c r="OMU12" s="102"/>
      <c r="OMV12" s="102"/>
      <c r="OMW12" s="102"/>
      <c r="OMX12" s="102"/>
      <c r="OMY12" s="102"/>
      <c r="OMZ12" s="130"/>
      <c r="ONA12" s="102"/>
      <c r="ONB12" s="102"/>
      <c r="ONC12" s="123"/>
      <c r="OND12" s="102"/>
      <c r="ONE12" s="102"/>
      <c r="ONF12" s="102"/>
      <c r="ONG12" s="102"/>
      <c r="ONH12" s="124"/>
      <c r="ONI12" s="102"/>
      <c r="ONJ12" s="102"/>
      <c r="ONK12" s="102"/>
      <c r="ONL12" s="102"/>
      <c r="ONM12" s="102"/>
      <c r="ONN12" s="130"/>
      <c r="ONO12" s="102"/>
      <c r="ONP12" s="102"/>
      <c r="ONQ12" s="123"/>
      <c r="ONR12" s="102"/>
      <c r="ONS12" s="102"/>
      <c r="ONT12" s="102"/>
      <c r="ONU12" s="102"/>
      <c r="ONV12" s="124"/>
      <c r="ONW12" s="102"/>
      <c r="ONX12" s="102"/>
      <c r="ONY12" s="102"/>
      <c r="ONZ12" s="102"/>
      <c r="OOA12" s="102"/>
      <c r="OOB12" s="130"/>
      <c r="OOC12" s="102"/>
      <c r="OOD12" s="102"/>
      <c r="OOE12" s="123"/>
      <c r="OOF12" s="102"/>
      <c r="OOG12" s="102"/>
      <c r="OOH12" s="102"/>
      <c r="OOI12" s="102"/>
      <c r="OOJ12" s="124"/>
      <c r="OOK12" s="102"/>
      <c r="OOL12" s="102"/>
      <c r="OOM12" s="102"/>
      <c r="OON12" s="102"/>
      <c r="OOO12" s="102"/>
      <c r="OOP12" s="130"/>
      <c r="OOQ12" s="102"/>
      <c r="OOR12" s="102"/>
      <c r="OOS12" s="123"/>
      <c r="OOT12" s="102"/>
      <c r="OOU12" s="102"/>
      <c r="OOV12" s="102"/>
      <c r="OOW12" s="102"/>
      <c r="OOX12" s="124"/>
      <c r="OOY12" s="102"/>
      <c r="OOZ12" s="102"/>
      <c r="OPA12" s="102"/>
      <c r="OPB12" s="102"/>
      <c r="OPC12" s="102"/>
      <c r="OPD12" s="130"/>
      <c r="OPE12" s="102"/>
      <c r="OPF12" s="102"/>
      <c r="OPG12" s="123"/>
      <c r="OPH12" s="102"/>
      <c r="OPI12" s="102"/>
      <c r="OPJ12" s="102"/>
      <c r="OPK12" s="102"/>
      <c r="OPL12" s="124"/>
      <c r="OPM12" s="102"/>
      <c r="OPN12" s="102"/>
      <c r="OPO12" s="102"/>
      <c r="OPP12" s="102"/>
      <c r="OPQ12" s="102"/>
      <c r="OPR12" s="130"/>
      <c r="OPS12" s="102"/>
      <c r="OPT12" s="102"/>
      <c r="OPU12" s="123"/>
      <c r="OPV12" s="102"/>
      <c r="OPW12" s="102"/>
      <c r="OPX12" s="102"/>
      <c r="OPY12" s="102"/>
      <c r="OPZ12" s="124"/>
      <c r="OQA12" s="102"/>
      <c r="OQB12" s="102"/>
      <c r="OQC12" s="102"/>
      <c r="OQD12" s="102"/>
      <c r="OQE12" s="102"/>
      <c r="OQF12" s="130"/>
      <c r="OQG12" s="102"/>
      <c r="OQH12" s="102"/>
      <c r="OQI12" s="123"/>
      <c r="OQJ12" s="102"/>
      <c r="OQK12" s="102"/>
      <c r="OQL12" s="102"/>
      <c r="OQM12" s="102"/>
      <c r="OQN12" s="124"/>
      <c r="OQO12" s="102"/>
      <c r="OQP12" s="102"/>
      <c r="OQQ12" s="102"/>
      <c r="OQR12" s="102"/>
      <c r="OQS12" s="102"/>
      <c r="OQT12" s="130"/>
      <c r="OQU12" s="102"/>
      <c r="OQV12" s="102"/>
      <c r="OQW12" s="123"/>
      <c r="OQX12" s="102"/>
      <c r="OQY12" s="102"/>
      <c r="OQZ12" s="102"/>
      <c r="ORA12" s="102"/>
      <c r="ORB12" s="124"/>
      <c r="ORC12" s="102"/>
      <c r="ORD12" s="102"/>
      <c r="ORE12" s="102"/>
      <c r="ORF12" s="102"/>
      <c r="ORG12" s="102"/>
      <c r="ORH12" s="130"/>
      <c r="ORI12" s="102"/>
      <c r="ORJ12" s="102"/>
      <c r="ORK12" s="123"/>
      <c r="ORL12" s="102"/>
      <c r="ORM12" s="102"/>
      <c r="ORN12" s="102"/>
      <c r="ORO12" s="102"/>
      <c r="ORP12" s="124"/>
      <c r="ORQ12" s="102"/>
      <c r="ORR12" s="102"/>
      <c r="ORS12" s="102"/>
      <c r="ORT12" s="102"/>
      <c r="ORU12" s="102"/>
      <c r="ORV12" s="130"/>
      <c r="ORW12" s="102"/>
      <c r="ORX12" s="102"/>
      <c r="ORY12" s="123"/>
      <c r="ORZ12" s="102"/>
      <c r="OSA12" s="102"/>
      <c r="OSB12" s="102"/>
      <c r="OSC12" s="102"/>
      <c r="OSD12" s="124"/>
      <c r="OSE12" s="102"/>
      <c r="OSF12" s="102"/>
      <c r="OSG12" s="102"/>
      <c r="OSH12" s="102"/>
      <c r="OSI12" s="102"/>
      <c r="OSJ12" s="130"/>
      <c r="OSK12" s="102"/>
      <c r="OSL12" s="102"/>
      <c r="OSM12" s="123"/>
      <c r="OSN12" s="102"/>
      <c r="OSO12" s="102"/>
      <c r="OSP12" s="102"/>
      <c r="OSQ12" s="102"/>
      <c r="OSR12" s="124"/>
      <c r="OSS12" s="102"/>
      <c r="OST12" s="102"/>
      <c r="OSU12" s="102"/>
      <c r="OSV12" s="102"/>
      <c r="OSW12" s="102"/>
      <c r="OSX12" s="130"/>
      <c r="OSY12" s="102"/>
      <c r="OSZ12" s="102"/>
      <c r="OTA12" s="123"/>
      <c r="OTB12" s="102"/>
      <c r="OTC12" s="102"/>
      <c r="OTD12" s="102"/>
      <c r="OTE12" s="102"/>
      <c r="OTF12" s="124"/>
      <c r="OTG12" s="102"/>
      <c r="OTH12" s="102"/>
      <c r="OTI12" s="102"/>
      <c r="OTJ12" s="102"/>
      <c r="OTK12" s="102"/>
      <c r="OTL12" s="130"/>
      <c r="OTM12" s="102"/>
      <c r="OTN12" s="102"/>
      <c r="OTO12" s="123"/>
      <c r="OTP12" s="102"/>
      <c r="OTQ12" s="102"/>
      <c r="OTR12" s="102"/>
      <c r="OTS12" s="102"/>
      <c r="OTT12" s="124"/>
      <c r="OTU12" s="102"/>
      <c r="OTV12" s="102"/>
      <c r="OTW12" s="102"/>
      <c r="OTX12" s="102"/>
      <c r="OTY12" s="102"/>
      <c r="OTZ12" s="130"/>
      <c r="OUA12" s="102"/>
      <c r="OUB12" s="102"/>
      <c r="OUC12" s="123"/>
      <c r="OUD12" s="102"/>
      <c r="OUE12" s="102"/>
      <c r="OUF12" s="102"/>
      <c r="OUG12" s="102"/>
      <c r="OUH12" s="124"/>
      <c r="OUI12" s="102"/>
      <c r="OUJ12" s="102"/>
      <c r="OUK12" s="102"/>
      <c r="OUL12" s="102"/>
      <c r="OUM12" s="102"/>
      <c r="OUN12" s="130"/>
      <c r="OUO12" s="102"/>
      <c r="OUP12" s="102"/>
      <c r="OUQ12" s="123"/>
      <c r="OUR12" s="102"/>
      <c r="OUS12" s="102"/>
      <c r="OUT12" s="102"/>
      <c r="OUU12" s="102"/>
      <c r="OUV12" s="124"/>
      <c r="OUW12" s="102"/>
      <c r="OUX12" s="102"/>
      <c r="OUY12" s="102"/>
      <c r="OUZ12" s="102"/>
      <c r="OVA12" s="102"/>
      <c r="OVB12" s="130"/>
      <c r="OVC12" s="102"/>
      <c r="OVD12" s="102"/>
      <c r="OVE12" s="123"/>
      <c r="OVF12" s="102"/>
      <c r="OVG12" s="102"/>
      <c r="OVH12" s="102"/>
      <c r="OVI12" s="102"/>
      <c r="OVJ12" s="124"/>
      <c r="OVK12" s="102"/>
      <c r="OVL12" s="102"/>
      <c r="OVM12" s="102"/>
      <c r="OVN12" s="102"/>
      <c r="OVO12" s="102"/>
      <c r="OVP12" s="130"/>
      <c r="OVQ12" s="102"/>
      <c r="OVR12" s="102"/>
      <c r="OVS12" s="123"/>
      <c r="OVT12" s="102"/>
      <c r="OVU12" s="102"/>
      <c r="OVV12" s="102"/>
      <c r="OVW12" s="102"/>
      <c r="OVX12" s="124"/>
      <c r="OVY12" s="102"/>
      <c r="OVZ12" s="102"/>
      <c r="OWA12" s="102"/>
      <c r="OWB12" s="102"/>
      <c r="OWC12" s="102"/>
      <c r="OWD12" s="130"/>
      <c r="OWE12" s="102"/>
      <c r="OWF12" s="102"/>
      <c r="OWG12" s="123"/>
      <c r="OWH12" s="102"/>
      <c r="OWI12" s="102"/>
      <c r="OWJ12" s="102"/>
      <c r="OWK12" s="102"/>
      <c r="OWL12" s="124"/>
      <c r="OWM12" s="102"/>
      <c r="OWN12" s="102"/>
      <c r="OWO12" s="102"/>
      <c r="OWP12" s="102"/>
      <c r="OWQ12" s="102"/>
      <c r="OWR12" s="130"/>
      <c r="OWS12" s="102"/>
      <c r="OWT12" s="102"/>
      <c r="OWU12" s="123"/>
      <c r="OWV12" s="102"/>
      <c r="OWW12" s="102"/>
      <c r="OWX12" s="102"/>
      <c r="OWY12" s="102"/>
      <c r="OWZ12" s="124"/>
      <c r="OXA12" s="102"/>
      <c r="OXB12" s="102"/>
      <c r="OXC12" s="102"/>
      <c r="OXD12" s="102"/>
      <c r="OXE12" s="102"/>
      <c r="OXF12" s="130"/>
      <c r="OXG12" s="102"/>
      <c r="OXH12" s="102"/>
      <c r="OXI12" s="123"/>
      <c r="OXJ12" s="102"/>
      <c r="OXK12" s="102"/>
      <c r="OXL12" s="102"/>
      <c r="OXM12" s="102"/>
      <c r="OXN12" s="124"/>
      <c r="OXO12" s="102"/>
      <c r="OXP12" s="102"/>
      <c r="OXQ12" s="102"/>
      <c r="OXR12" s="102"/>
      <c r="OXS12" s="102"/>
      <c r="OXT12" s="130"/>
      <c r="OXU12" s="102"/>
      <c r="OXV12" s="102"/>
      <c r="OXW12" s="123"/>
      <c r="OXX12" s="102"/>
      <c r="OXY12" s="102"/>
      <c r="OXZ12" s="102"/>
      <c r="OYA12" s="102"/>
      <c r="OYB12" s="124"/>
      <c r="OYC12" s="102"/>
      <c r="OYD12" s="102"/>
      <c r="OYE12" s="102"/>
      <c r="OYF12" s="102"/>
      <c r="OYG12" s="102"/>
      <c r="OYH12" s="130"/>
      <c r="OYI12" s="102"/>
      <c r="OYJ12" s="102"/>
      <c r="OYK12" s="123"/>
      <c r="OYL12" s="102"/>
      <c r="OYM12" s="102"/>
      <c r="OYN12" s="102"/>
      <c r="OYO12" s="102"/>
      <c r="OYP12" s="124"/>
      <c r="OYQ12" s="102"/>
      <c r="OYR12" s="102"/>
      <c r="OYS12" s="102"/>
      <c r="OYT12" s="102"/>
      <c r="OYU12" s="102"/>
      <c r="OYV12" s="130"/>
      <c r="OYW12" s="102"/>
      <c r="OYX12" s="102"/>
      <c r="OYY12" s="123"/>
      <c r="OYZ12" s="102"/>
      <c r="OZA12" s="102"/>
      <c r="OZB12" s="102"/>
      <c r="OZC12" s="102"/>
      <c r="OZD12" s="124"/>
      <c r="OZE12" s="102"/>
      <c r="OZF12" s="102"/>
      <c r="OZG12" s="102"/>
      <c r="OZH12" s="102"/>
      <c r="OZI12" s="102"/>
      <c r="OZJ12" s="130"/>
      <c r="OZK12" s="102"/>
      <c r="OZL12" s="102"/>
      <c r="OZM12" s="123"/>
      <c r="OZN12" s="102"/>
      <c r="OZO12" s="102"/>
      <c r="OZP12" s="102"/>
      <c r="OZQ12" s="102"/>
      <c r="OZR12" s="124"/>
      <c r="OZS12" s="102"/>
      <c r="OZT12" s="102"/>
      <c r="OZU12" s="102"/>
      <c r="OZV12" s="102"/>
      <c r="OZW12" s="102"/>
      <c r="OZX12" s="130"/>
      <c r="OZY12" s="102"/>
      <c r="OZZ12" s="102"/>
      <c r="PAA12" s="123"/>
      <c r="PAB12" s="102"/>
      <c r="PAC12" s="102"/>
      <c r="PAD12" s="102"/>
      <c r="PAE12" s="102"/>
      <c r="PAF12" s="124"/>
      <c r="PAG12" s="102"/>
      <c r="PAH12" s="102"/>
      <c r="PAI12" s="102"/>
      <c r="PAJ12" s="102"/>
      <c r="PAK12" s="102"/>
      <c r="PAL12" s="130"/>
      <c r="PAM12" s="102"/>
      <c r="PAN12" s="102"/>
      <c r="PAO12" s="123"/>
      <c r="PAP12" s="102"/>
      <c r="PAQ12" s="102"/>
      <c r="PAR12" s="102"/>
      <c r="PAS12" s="102"/>
      <c r="PAT12" s="124"/>
      <c r="PAU12" s="102"/>
      <c r="PAV12" s="102"/>
      <c r="PAW12" s="102"/>
      <c r="PAX12" s="102"/>
      <c r="PAY12" s="102"/>
      <c r="PAZ12" s="130"/>
      <c r="PBA12" s="102"/>
      <c r="PBB12" s="102"/>
      <c r="PBC12" s="123"/>
      <c r="PBD12" s="102"/>
      <c r="PBE12" s="102"/>
      <c r="PBF12" s="102"/>
      <c r="PBG12" s="102"/>
      <c r="PBH12" s="124"/>
      <c r="PBI12" s="102"/>
      <c r="PBJ12" s="102"/>
      <c r="PBK12" s="102"/>
      <c r="PBL12" s="102"/>
      <c r="PBM12" s="102"/>
      <c r="PBN12" s="130"/>
      <c r="PBO12" s="102"/>
      <c r="PBP12" s="102"/>
      <c r="PBQ12" s="123"/>
      <c r="PBR12" s="102"/>
      <c r="PBS12" s="102"/>
      <c r="PBT12" s="102"/>
      <c r="PBU12" s="102"/>
      <c r="PBV12" s="124"/>
      <c r="PBW12" s="102"/>
      <c r="PBX12" s="102"/>
      <c r="PBY12" s="102"/>
      <c r="PBZ12" s="102"/>
      <c r="PCA12" s="102"/>
      <c r="PCB12" s="130"/>
      <c r="PCC12" s="102"/>
      <c r="PCD12" s="102"/>
      <c r="PCE12" s="123"/>
      <c r="PCF12" s="102"/>
      <c r="PCG12" s="102"/>
      <c r="PCH12" s="102"/>
      <c r="PCI12" s="102"/>
      <c r="PCJ12" s="124"/>
      <c r="PCK12" s="102"/>
      <c r="PCL12" s="102"/>
      <c r="PCM12" s="102"/>
      <c r="PCN12" s="102"/>
      <c r="PCO12" s="102"/>
      <c r="PCP12" s="130"/>
      <c r="PCQ12" s="102"/>
      <c r="PCR12" s="102"/>
      <c r="PCS12" s="123"/>
      <c r="PCT12" s="102"/>
      <c r="PCU12" s="102"/>
      <c r="PCV12" s="102"/>
      <c r="PCW12" s="102"/>
      <c r="PCX12" s="124"/>
      <c r="PCY12" s="102"/>
      <c r="PCZ12" s="102"/>
      <c r="PDA12" s="102"/>
      <c r="PDB12" s="102"/>
      <c r="PDC12" s="102"/>
      <c r="PDD12" s="130"/>
      <c r="PDE12" s="102"/>
      <c r="PDF12" s="102"/>
      <c r="PDG12" s="123"/>
      <c r="PDH12" s="102"/>
      <c r="PDI12" s="102"/>
      <c r="PDJ12" s="102"/>
      <c r="PDK12" s="102"/>
      <c r="PDL12" s="124"/>
      <c r="PDM12" s="102"/>
      <c r="PDN12" s="102"/>
      <c r="PDO12" s="102"/>
      <c r="PDP12" s="102"/>
      <c r="PDQ12" s="102"/>
      <c r="PDR12" s="130"/>
      <c r="PDS12" s="102"/>
      <c r="PDT12" s="102"/>
      <c r="PDU12" s="123"/>
      <c r="PDV12" s="102"/>
      <c r="PDW12" s="102"/>
      <c r="PDX12" s="102"/>
      <c r="PDY12" s="102"/>
      <c r="PDZ12" s="124"/>
      <c r="PEA12" s="102"/>
      <c r="PEB12" s="102"/>
      <c r="PEC12" s="102"/>
      <c r="PED12" s="102"/>
      <c r="PEE12" s="102"/>
      <c r="PEF12" s="130"/>
      <c r="PEG12" s="102"/>
      <c r="PEH12" s="102"/>
      <c r="PEI12" s="123"/>
      <c r="PEJ12" s="102"/>
      <c r="PEK12" s="102"/>
      <c r="PEL12" s="102"/>
      <c r="PEM12" s="102"/>
      <c r="PEN12" s="124"/>
      <c r="PEO12" s="102"/>
      <c r="PEP12" s="102"/>
      <c r="PEQ12" s="102"/>
      <c r="PER12" s="102"/>
      <c r="PES12" s="102"/>
      <c r="PET12" s="130"/>
      <c r="PEU12" s="102"/>
      <c r="PEV12" s="102"/>
      <c r="PEW12" s="123"/>
      <c r="PEX12" s="102"/>
      <c r="PEY12" s="102"/>
      <c r="PEZ12" s="102"/>
      <c r="PFA12" s="102"/>
      <c r="PFB12" s="124"/>
      <c r="PFC12" s="102"/>
      <c r="PFD12" s="102"/>
      <c r="PFE12" s="102"/>
      <c r="PFF12" s="102"/>
      <c r="PFG12" s="102"/>
      <c r="PFH12" s="130"/>
      <c r="PFI12" s="102"/>
      <c r="PFJ12" s="102"/>
      <c r="PFK12" s="123"/>
      <c r="PFL12" s="102"/>
      <c r="PFM12" s="102"/>
      <c r="PFN12" s="102"/>
      <c r="PFO12" s="102"/>
      <c r="PFP12" s="124"/>
      <c r="PFQ12" s="102"/>
      <c r="PFR12" s="102"/>
      <c r="PFS12" s="102"/>
      <c r="PFT12" s="102"/>
      <c r="PFU12" s="102"/>
      <c r="PFV12" s="130"/>
      <c r="PFW12" s="102"/>
      <c r="PFX12" s="102"/>
      <c r="PFY12" s="123"/>
      <c r="PFZ12" s="102"/>
      <c r="PGA12" s="102"/>
      <c r="PGB12" s="102"/>
      <c r="PGC12" s="102"/>
      <c r="PGD12" s="124"/>
      <c r="PGE12" s="102"/>
      <c r="PGF12" s="102"/>
      <c r="PGG12" s="102"/>
      <c r="PGH12" s="102"/>
      <c r="PGI12" s="102"/>
      <c r="PGJ12" s="130"/>
      <c r="PGK12" s="102"/>
      <c r="PGL12" s="102"/>
      <c r="PGM12" s="123"/>
      <c r="PGN12" s="102"/>
      <c r="PGO12" s="102"/>
      <c r="PGP12" s="102"/>
      <c r="PGQ12" s="102"/>
      <c r="PGR12" s="124"/>
      <c r="PGS12" s="102"/>
      <c r="PGT12" s="102"/>
      <c r="PGU12" s="102"/>
      <c r="PGV12" s="102"/>
      <c r="PGW12" s="102"/>
      <c r="PGX12" s="130"/>
      <c r="PGY12" s="102"/>
      <c r="PGZ12" s="102"/>
      <c r="PHA12" s="123"/>
      <c r="PHB12" s="102"/>
      <c r="PHC12" s="102"/>
      <c r="PHD12" s="102"/>
      <c r="PHE12" s="102"/>
      <c r="PHF12" s="124"/>
      <c r="PHG12" s="102"/>
      <c r="PHH12" s="102"/>
      <c r="PHI12" s="102"/>
      <c r="PHJ12" s="102"/>
      <c r="PHK12" s="102"/>
      <c r="PHL12" s="130"/>
      <c r="PHM12" s="102"/>
      <c r="PHN12" s="102"/>
      <c r="PHO12" s="123"/>
      <c r="PHP12" s="102"/>
      <c r="PHQ12" s="102"/>
      <c r="PHR12" s="102"/>
      <c r="PHS12" s="102"/>
      <c r="PHT12" s="124"/>
      <c r="PHU12" s="102"/>
      <c r="PHV12" s="102"/>
      <c r="PHW12" s="102"/>
      <c r="PHX12" s="102"/>
      <c r="PHY12" s="102"/>
      <c r="PHZ12" s="130"/>
      <c r="PIA12" s="102"/>
      <c r="PIB12" s="102"/>
      <c r="PIC12" s="123"/>
      <c r="PID12" s="102"/>
      <c r="PIE12" s="102"/>
      <c r="PIF12" s="102"/>
      <c r="PIG12" s="102"/>
      <c r="PIH12" s="124"/>
      <c r="PII12" s="102"/>
      <c r="PIJ12" s="102"/>
      <c r="PIK12" s="102"/>
      <c r="PIL12" s="102"/>
      <c r="PIM12" s="102"/>
      <c r="PIN12" s="130"/>
      <c r="PIO12" s="102"/>
      <c r="PIP12" s="102"/>
      <c r="PIQ12" s="123"/>
      <c r="PIR12" s="102"/>
      <c r="PIS12" s="102"/>
      <c r="PIT12" s="102"/>
      <c r="PIU12" s="102"/>
      <c r="PIV12" s="124"/>
      <c r="PIW12" s="102"/>
      <c r="PIX12" s="102"/>
      <c r="PIY12" s="102"/>
      <c r="PIZ12" s="102"/>
      <c r="PJA12" s="102"/>
      <c r="PJB12" s="130"/>
      <c r="PJC12" s="102"/>
      <c r="PJD12" s="102"/>
      <c r="PJE12" s="123"/>
      <c r="PJF12" s="102"/>
      <c r="PJG12" s="102"/>
      <c r="PJH12" s="102"/>
      <c r="PJI12" s="102"/>
      <c r="PJJ12" s="124"/>
      <c r="PJK12" s="102"/>
      <c r="PJL12" s="102"/>
      <c r="PJM12" s="102"/>
      <c r="PJN12" s="102"/>
      <c r="PJO12" s="102"/>
      <c r="PJP12" s="130"/>
      <c r="PJQ12" s="102"/>
      <c r="PJR12" s="102"/>
      <c r="PJS12" s="123"/>
      <c r="PJT12" s="102"/>
      <c r="PJU12" s="102"/>
      <c r="PJV12" s="102"/>
      <c r="PJW12" s="102"/>
      <c r="PJX12" s="124"/>
      <c r="PJY12" s="102"/>
      <c r="PJZ12" s="102"/>
      <c r="PKA12" s="102"/>
      <c r="PKB12" s="102"/>
      <c r="PKC12" s="102"/>
      <c r="PKD12" s="130"/>
      <c r="PKE12" s="102"/>
      <c r="PKF12" s="102"/>
      <c r="PKG12" s="123"/>
      <c r="PKH12" s="102"/>
      <c r="PKI12" s="102"/>
      <c r="PKJ12" s="102"/>
      <c r="PKK12" s="102"/>
      <c r="PKL12" s="124"/>
      <c r="PKM12" s="102"/>
      <c r="PKN12" s="102"/>
      <c r="PKO12" s="102"/>
      <c r="PKP12" s="102"/>
      <c r="PKQ12" s="102"/>
      <c r="PKR12" s="130"/>
      <c r="PKS12" s="102"/>
      <c r="PKT12" s="102"/>
      <c r="PKU12" s="123"/>
      <c r="PKV12" s="102"/>
      <c r="PKW12" s="102"/>
      <c r="PKX12" s="102"/>
      <c r="PKY12" s="102"/>
      <c r="PKZ12" s="124"/>
      <c r="PLA12" s="102"/>
      <c r="PLB12" s="102"/>
      <c r="PLC12" s="102"/>
      <c r="PLD12" s="102"/>
      <c r="PLE12" s="102"/>
      <c r="PLF12" s="130"/>
      <c r="PLG12" s="102"/>
      <c r="PLH12" s="102"/>
      <c r="PLI12" s="123"/>
      <c r="PLJ12" s="102"/>
      <c r="PLK12" s="102"/>
      <c r="PLL12" s="102"/>
      <c r="PLM12" s="102"/>
      <c r="PLN12" s="124"/>
      <c r="PLO12" s="102"/>
      <c r="PLP12" s="102"/>
      <c r="PLQ12" s="102"/>
      <c r="PLR12" s="102"/>
      <c r="PLS12" s="102"/>
      <c r="PLT12" s="130"/>
      <c r="PLU12" s="102"/>
      <c r="PLV12" s="102"/>
      <c r="PLW12" s="123"/>
      <c r="PLX12" s="102"/>
      <c r="PLY12" s="102"/>
      <c r="PLZ12" s="102"/>
      <c r="PMA12" s="102"/>
      <c r="PMB12" s="124"/>
      <c r="PMC12" s="102"/>
      <c r="PMD12" s="102"/>
      <c r="PME12" s="102"/>
      <c r="PMF12" s="102"/>
      <c r="PMG12" s="102"/>
      <c r="PMH12" s="130"/>
      <c r="PMI12" s="102"/>
      <c r="PMJ12" s="102"/>
      <c r="PMK12" s="123"/>
      <c r="PML12" s="102"/>
      <c r="PMM12" s="102"/>
      <c r="PMN12" s="102"/>
      <c r="PMO12" s="102"/>
      <c r="PMP12" s="124"/>
      <c r="PMQ12" s="102"/>
      <c r="PMR12" s="102"/>
      <c r="PMS12" s="102"/>
      <c r="PMT12" s="102"/>
      <c r="PMU12" s="102"/>
      <c r="PMV12" s="130"/>
      <c r="PMW12" s="102"/>
      <c r="PMX12" s="102"/>
      <c r="PMY12" s="123"/>
      <c r="PMZ12" s="102"/>
      <c r="PNA12" s="102"/>
      <c r="PNB12" s="102"/>
      <c r="PNC12" s="102"/>
      <c r="PND12" s="124"/>
      <c r="PNE12" s="102"/>
      <c r="PNF12" s="102"/>
      <c r="PNG12" s="102"/>
      <c r="PNH12" s="102"/>
      <c r="PNI12" s="102"/>
      <c r="PNJ12" s="130"/>
      <c r="PNK12" s="102"/>
      <c r="PNL12" s="102"/>
      <c r="PNM12" s="123"/>
      <c r="PNN12" s="102"/>
      <c r="PNO12" s="102"/>
      <c r="PNP12" s="102"/>
      <c r="PNQ12" s="102"/>
      <c r="PNR12" s="124"/>
      <c r="PNS12" s="102"/>
      <c r="PNT12" s="102"/>
      <c r="PNU12" s="102"/>
      <c r="PNV12" s="102"/>
      <c r="PNW12" s="102"/>
      <c r="PNX12" s="130"/>
      <c r="PNY12" s="102"/>
      <c r="PNZ12" s="102"/>
      <c r="POA12" s="123"/>
      <c r="POB12" s="102"/>
      <c r="POC12" s="102"/>
      <c r="POD12" s="102"/>
      <c r="POE12" s="102"/>
      <c r="POF12" s="124"/>
      <c r="POG12" s="102"/>
      <c r="POH12" s="102"/>
      <c r="POI12" s="102"/>
      <c r="POJ12" s="102"/>
      <c r="POK12" s="102"/>
      <c r="POL12" s="130"/>
      <c r="POM12" s="102"/>
      <c r="PON12" s="102"/>
      <c r="POO12" s="123"/>
      <c r="POP12" s="102"/>
      <c r="POQ12" s="102"/>
      <c r="POR12" s="102"/>
      <c r="POS12" s="102"/>
      <c r="POT12" s="124"/>
      <c r="POU12" s="102"/>
      <c r="POV12" s="102"/>
      <c r="POW12" s="102"/>
      <c r="POX12" s="102"/>
      <c r="POY12" s="102"/>
      <c r="POZ12" s="130"/>
      <c r="PPA12" s="102"/>
      <c r="PPB12" s="102"/>
      <c r="PPC12" s="123"/>
      <c r="PPD12" s="102"/>
      <c r="PPE12" s="102"/>
      <c r="PPF12" s="102"/>
      <c r="PPG12" s="102"/>
      <c r="PPH12" s="124"/>
      <c r="PPI12" s="102"/>
      <c r="PPJ12" s="102"/>
      <c r="PPK12" s="102"/>
      <c r="PPL12" s="102"/>
      <c r="PPM12" s="102"/>
      <c r="PPN12" s="130"/>
      <c r="PPO12" s="102"/>
      <c r="PPP12" s="102"/>
      <c r="PPQ12" s="123"/>
      <c r="PPR12" s="102"/>
      <c r="PPS12" s="102"/>
      <c r="PPT12" s="102"/>
      <c r="PPU12" s="102"/>
      <c r="PPV12" s="124"/>
      <c r="PPW12" s="102"/>
      <c r="PPX12" s="102"/>
      <c r="PPY12" s="102"/>
      <c r="PPZ12" s="102"/>
      <c r="PQA12" s="102"/>
      <c r="PQB12" s="130"/>
      <c r="PQC12" s="102"/>
      <c r="PQD12" s="102"/>
      <c r="PQE12" s="123"/>
      <c r="PQF12" s="102"/>
      <c r="PQG12" s="102"/>
      <c r="PQH12" s="102"/>
      <c r="PQI12" s="102"/>
      <c r="PQJ12" s="124"/>
      <c r="PQK12" s="102"/>
      <c r="PQL12" s="102"/>
      <c r="PQM12" s="102"/>
      <c r="PQN12" s="102"/>
      <c r="PQO12" s="102"/>
      <c r="PQP12" s="130"/>
      <c r="PQQ12" s="102"/>
      <c r="PQR12" s="102"/>
      <c r="PQS12" s="123"/>
      <c r="PQT12" s="102"/>
      <c r="PQU12" s="102"/>
      <c r="PQV12" s="102"/>
      <c r="PQW12" s="102"/>
      <c r="PQX12" s="124"/>
      <c r="PQY12" s="102"/>
      <c r="PQZ12" s="102"/>
      <c r="PRA12" s="102"/>
      <c r="PRB12" s="102"/>
      <c r="PRC12" s="102"/>
      <c r="PRD12" s="130"/>
      <c r="PRE12" s="102"/>
      <c r="PRF12" s="102"/>
      <c r="PRG12" s="123"/>
      <c r="PRH12" s="102"/>
      <c r="PRI12" s="102"/>
      <c r="PRJ12" s="102"/>
      <c r="PRK12" s="102"/>
      <c r="PRL12" s="124"/>
      <c r="PRM12" s="102"/>
      <c r="PRN12" s="102"/>
      <c r="PRO12" s="102"/>
      <c r="PRP12" s="102"/>
      <c r="PRQ12" s="102"/>
      <c r="PRR12" s="130"/>
      <c r="PRS12" s="102"/>
      <c r="PRT12" s="102"/>
      <c r="PRU12" s="123"/>
      <c r="PRV12" s="102"/>
      <c r="PRW12" s="102"/>
      <c r="PRX12" s="102"/>
      <c r="PRY12" s="102"/>
      <c r="PRZ12" s="124"/>
      <c r="PSA12" s="102"/>
      <c r="PSB12" s="102"/>
      <c r="PSC12" s="102"/>
      <c r="PSD12" s="102"/>
      <c r="PSE12" s="102"/>
      <c r="PSF12" s="130"/>
      <c r="PSG12" s="102"/>
      <c r="PSH12" s="102"/>
      <c r="PSI12" s="123"/>
      <c r="PSJ12" s="102"/>
      <c r="PSK12" s="102"/>
      <c r="PSL12" s="102"/>
      <c r="PSM12" s="102"/>
      <c r="PSN12" s="124"/>
      <c r="PSO12" s="102"/>
      <c r="PSP12" s="102"/>
      <c r="PSQ12" s="102"/>
      <c r="PSR12" s="102"/>
      <c r="PSS12" s="102"/>
      <c r="PST12" s="130"/>
      <c r="PSU12" s="102"/>
      <c r="PSV12" s="102"/>
      <c r="PSW12" s="123"/>
      <c r="PSX12" s="102"/>
      <c r="PSY12" s="102"/>
      <c r="PSZ12" s="102"/>
      <c r="PTA12" s="102"/>
      <c r="PTB12" s="124"/>
      <c r="PTC12" s="102"/>
      <c r="PTD12" s="102"/>
      <c r="PTE12" s="102"/>
      <c r="PTF12" s="102"/>
      <c r="PTG12" s="102"/>
      <c r="PTH12" s="130"/>
      <c r="PTI12" s="102"/>
      <c r="PTJ12" s="102"/>
      <c r="PTK12" s="123"/>
      <c r="PTL12" s="102"/>
      <c r="PTM12" s="102"/>
      <c r="PTN12" s="102"/>
      <c r="PTO12" s="102"/>
      <c r="PTP12" s="124"/>
      <c r="PTQ12" s="102"/>
      <c r="PTR12" s="102"/>
      <c r="PTS12" s="102"/>
      <c r="PTT12" s="102"/>
      <c r="PTU12" s="102"/>
      <c r="PTV12" s="130"/>
      <c r="PTW12" s="102"/>
      <c r="PTX12" s="102"/>
      <c r="PTY12" s="123"/>
      <c r="PTZ12" s="102"/>
      <c r="PUA12" s="102"/>
      <c r="PUB12" s="102"/>
      <c r="PUC12" s="102"/>
      <c r="PUD12" s="124"/>
      <c r="PUE12" s="102"/>
      <c r="PUF12" s="102"/>
      <c r="PUG12" s="102"/>
      <c r="PUH12" s="102"/>
      <c r="PUI12" s="102"/>
      <c r="PUJ12" s="130"/>
      <c r="PUK12" s="102"/>
      <c r="PUL12" s="102"/>
      <c r="PUM12" s="123"/>
      <c r="PUN12" s="102"/>
      <c r="PUO12" s="102"/>
      <c r="PUP12" s="102"/>
      <c r="PUQ12" s="102"/>
      <c r="PUR12" s="124"/>
      <c r="PUS12" s="102"/>
      <c r="PUT12" s="102"/>
      <c r="PUU12" s="102"/>
      <c r="PUV12" s="102"/>
      <c r="PUW12" s="102"/>
      <c r="PUX12" s="130"/>
      <c r="PUY12" s="102"/>
      <c r="PUZ12" s="102"/>
      <c r="PVA12" s="123"/>
      <c r="PVB12" s="102"/>
      <c r="PVC12" s="102"/>
      <c r="PVD12" s="102"/>
      <c r="PVE12" s="102"/>
      <c r="PVF12" s="124"/>
      <c r="PVG12" s="102"/>
      <c r="PVH12" s="102"/>
      <c r="PVI12" s="102"/>
      <c r="PVJ12" s="102"/>
      <c r="PVK12" s="102"/>
      <c r="PVL12" s="130"/>
      <c r="PVM12" s="102"/>
      <c r="PVN12" s="102"/>
      <c r="PVO12" s="123"/>
      <c r="PVP12" s="102"/>
      <c r="PVQ12" s="102"/>
      <c r="PVR12" s="102"/>
      <c r="PVS12" s="102"/>
      <c r="PVT12" s="124"/>
      <c r="PVU12" s="102"/>
      <c r="PVV12" s="102"/>
      <c r="PVW12" s="102"/>
      <c r="PVX12" s="102"/>
      <c r="PVY12" s="102"/>
      <c r="PVZ12" s="130"/>
      <c r="PWA12" s="102"/>
      <c r="PWB12" s="102"/>
      <c r="PWC12" s="123"/>
      <c r="PWD12" s="102"/>
      <c r="PWE12" s="102"/>
      <c r="PWF12" s="102"/>
      <c r="PWG12" s="102"/>
      <c r="PWH12" s="124"/>
      <c r="PWI12" s="102"/>
      <c r="PWJ12" s="102"/>
      <c r="PWK12" s="102"/>
      <c r="PWL12" s="102"/>
      <c r="PWM12" s="102"/>
      <c r="PWN12" s="130"/>
      <c r="PWO12" s="102"/>
      <c r="PWP12" s="102"/>
      <c r="PWQ12" s="123"/>
      <c r="PWR12" s="102"/>
      <c r="PWS12" s="102"/>
      <c r="PWT12" s="102"/>
      <c r="PWU12" s="102"/>
      <c r="PWV12" s="124"/>
      <c r="PWW12" s="102"/>
      <c r="PWX12" s="102"/>
      <c r="PWY12" s="102"/>
      <c r="PWZ12" s="102"/>
      <c r="PXA12" s="102"/>
      <c r="PXB12" s="130"/>
      <c r="PXC12" s="102"/>
      <c r="PXD12" s="102"/>
      <c r="PXE12" s="123"/>
      <c r="PXF12" s="102"/>
      <c r="PXG12" s="102"/>
      <c r="PXH12" s="102"/>
      <c r="PXI12" s="102"/>
      <c r="PXJ12" s="124"/>
      <c r="PXK12" s="102"/>
      <c r="PXL12" s="102"/>
      <c r="PXM12" s="102"/>
      <c r="PXN12" s="102"/>
      <c r="PXO12" s="102"/>
      <c r="PXP12" s="130"/>
      <c r="PXQ12" s="102"/>
      <c r="PXR12" s="102"/>
      <c r="PXS12" s="123"/>
      <c r="PXT12" s="102"/>
      <c r="PXU12" s="102"/>
      <c r="PXV12" s="102"/>
      <c r="PXW12" s="102"/>
      <c r="PXX12" s="124"/>
      <c r="PXY12" s="102"/>
      <c r="PXZ12" s="102"/>
      <c r="PYA12" s="102"/>
      <c r="PYB12" s="102"/>
      <c r="PYC12" s="102"/>
      <c r="PYD12" s="130"/>
      <c r="PYE12" s="102"/>
      <c r="PYF12" s="102"/>
      <c r="PYG12" s="123"/>
      <c r="PYH12" s="102"/>
      <c r="PYI12" s="102"/>
      <c r="PYJ12" s="102"/>
      <c r="PYK12" s="102"/>
      <c r="PYL12" s="124"/>
      <c r="PYM12" s="102"/>
      <c r="PYN12" s="102"/>
      <c r="PYO12" s="102"/>
      <c r="PYP12" s="102"/>
      <c r="PYQ12" s="102"/>
      <c r="PYR12" s="130"/>
      <c r="PYS12" s="102"/>
      <c r="PYT12" s="102"/>
      <c r="PYU12" s="123"/>
      <c r="PYV12" s="102"/>
      <c r="PYW12" s="102"/>
      <c r="PYX12" s="102"/>
      <c r="PYY12" s="102"/>
      <c r="PYZ12" s="124"/>
      <c r="PZA12" s="102"/>
      <c r="PZB12" s="102"/>
      <c r="PZC12" s="102"/>
      <c r="PZD12" s="102"/>
      <c r="PZE12" s="102"/>
      <c r="PZF12" s="130"/>
      <c r="PZG12" s="102"/>
      <c r="PZH12" s="102"/>
      <c r="PZI12" s="123"/>
      <c r="PZJ12" s="102"/>
      <c r="PZK12" s="102"/>
      <c r="PZL12" s="102"/>
      <c r="PZM12" s="102"/>
      <c r="PZN12" s="124"/>
      <c r="PZO12" s="102"/>
      <c r="PZP12" s="102"/>
      <c r="PZQ12" s="102"/>
      <c r="PZR12" s="102"/>
      <c r="PZS12" s="102"/>
      <c r="PZT12" s="130"/>
      <c r="PZU12" s="102"/>
      <c r="PZV12" s="102"/>
      <c r="PZW12" s="123"/>
      <c r="PZX12" s="102"/>
      <c r="PZY12" s="102"/>
      <c r="PZZ12" s="102"/>
      <c r="QAA12" s="102"/>
      <c r="QAB12" s="124"/>
      <c r="QAC12" s="102"/>
      <c r="QAD12" s="102"/>
      <c r="QAE12" s="102"/>
      <c r="QAF12" s="102"/>
      <c r="QAG12" s="102"/>
      <c r="QAH12" s="130"/>
      <c r="QAI12" s="102"/>
      <c r="QAJ12" s="102"/>
      <c r="QAK12" s="123"/>
      <c r="QAL12" s="102"/>
      <c r="QAM12" s="102"/>
      <c r="QAN12" s="102"/>
      <c r="QAO12" s="102"/>
      <c r="QAP12" s="124"/>
      <c r="QAQ12" s="102"/>
      <c r="QAR12" s="102"/>
      <c r="QAS12" s="102"/>
      <c r="QAT12" s="102"/>
      <c r="QAU12" s="102"/>
      <c r="QAV12" s="130"/>
      <c r="QAW12" s="102"/>
      <c r="QAX12" s="102"/>
      <c r="QAY12" s="123"/>
      <c r="QAZ12" s="102"/>
      <c r="QBA12" s="102"/>
      <c r="QBB12" s="102"/>
      <c r="QBC12" s="102"/>
      <c r="QBD12" s="124"/>
      <c r="QBE12" s="102"/>
      <c r="QBF12" s="102"/>
      <c r="QBG12" s="102"/>
      <c r="QBH12" s="102"/>
      <c r="QBI12" s="102"/>
      <c r="QBJ12" s="130"/>
      <c r="QBK12" s="102"/>
      <c r="QBL12" s="102"/>
      <c r="QBM12" s="123"/>
      <c r="QBN12" s="102"/>
      <c r="QBO12" s="102"/>
      <c r="QBP12" s="102"/>
      <c r="QBQ12" s="102"/>
      <c r="QBR12" s="124"/>
      <c r="QBS12" s="102"/>
      <c r="QBT12" s="102"/>
      <c r="QBU12" s="102"/>
      <c r="QBV12" s="102"/>
      <c r="QBW12" s="102"/>
      <c r="QBX12" s="130"/>
      <c r="QBY12" s="102"/>
      <c r="QBZ12" s="102"/>
      <c r="QCA12" s="123"/>
      <c r="QCB12" s="102"/>
      <c r="QCC12" s="102"/>
      <c r="QCD12" s="102"/>
      <c r="QCE12" s="102"/>
      <c r="QCF12" s="124"/>
      <c r="QCG12" s="102"/>
      <c r="QCH12" s="102"/>
      <c r="QCI12" s="102"/>
      <c r="QCJ12" s="102"/>
      <c r="QCK12" s="102"/>
      <c r="QCL12" s="130"/>
      <c r="QCM12" s="102"/>
      <c r="QCN12" s="102"/>
      <c r="QCO12" s="123"/>
      <c r="QCP12" s="102"/>
      <c r="QCQ12" s="102"/>
      <c r="QCR12" s="102"/>
      <c r="QCS12" s="102"/>
      <c r="QCT12" s="124"/>
      <c r="QCU12" s="102"/>
      <c r="QCV12" s="102"/>
      <c r="QCW12" s="102"/>
      <c r="QCX12" s="102"/>
      <c r="QCY12" s="102"/>
      <c r="QCZ12" s="130"/>
      <c r="QDA12" s="102"/>
      <c r="QDB12" s="102"/>
      <c r="QDC12" s="123"/>
      <c r="QDD12" s="102"/>
      <c r="QDE12" s="102"/>
      <c r="QDF12" s="102"/>
      <c r="QDG12" s="102"/>
      <c r="QDH12" s="124"/>
      <c r="QDI12" s="102"/>
      <c r="QDJ12" s="102"/>
      <c r="QDK12" s="102"/>
      <c r="QDL12" s="102"/>
      <c r="QDM12" s="102"/>
      <c r="QDN12" s="130"/>
      <c r="QDO12" s="102"/>
      <c r="QDP12" s="102"/>
      <c r="QDQ12" s="123"/>
      <c r="QDR12" s="102"/>
      <c r="QDS12" s="102"/>
      <c r="QDT12" s="102"/>
      <c r="QDU12" s="102"/>
      <c r="QDV12" s="124"/>
      <c r="QDW12" s="102"/>
      <c r="QDX12" s="102"/>
      <c r="QDY12" s="102"/>
      <c r="QDZ12" s="102"/>
      <c r="QEA12" s="102"/>
      <c r="QEB12" s="130"/>
      <c r="QEC12" s="102"/>
      <c r="QED12" s="102"/>
      <c r="QEE12" s="123"/>
      <c r="QEF12" s="102"/>
      <c r="QEG12" s="102"/>
      <c r="QEH12" s="102"/>
      <c r="QEI12" s="102"/>
      <c r="QEJ12" s="124"/>
      <c r="QEK12" s="102"/>
      <c r="QEL12" s="102"/>
      <c r="QEM12" s="102"/>
      <c r="QEN12" s="102"/>
      <c r="QEO12" s="102"/>
      <c r="QEP12" s="130"/>
      <c r="QEQ12" s="102"/>
      <c r="QER12" s="102"/>
      <c r="QES12" s="123"/>
      <c r="QET12" s="102"/>
      <c r="QEU12" s="102"/>
      <c r="QEV12" s="102"/>
      <c r="QEW12" s="102"/>
      <c r="QEX12" s="124"/>
      <c r="QEY12" s="102"/>
      <c r="QEZ12" s="102"/>
      <c r="QFA12" s="102"/>
      <c r="QFB12" s="102"/>
      <c r="QFC12" s="102"/>
      <c r="QFD12" s="130"/>
      <c r="QFE12" s="102"/>
      <c r="QFF12" s="102"/>
      <c r="QFG12" s="123"/>
      <c r="QFH12" s="102"/>
      <c r="QFI12" s="102"/>
      <c r="QFJ12" s="102"/>
      <c r="QFK12" s="102"/>
      <c r="QFL12" s="124"/>
      <c r="QFM12" s="102"/>
      <c r="QFN12" s="102"/>
      <c r="QFO12" s="102"/>
      <c r="QFP12" s="102"/>
      <c r="QFQ12" s="102"/>
      <c r="QFR12" s="130"/>
      <c r="QFS12" s="102"/>
      <c r="QFT12" s="102"/>
      <c r="QFU12" s="123"/>
      <c r="QFV12" s="102"/>
      <c r="QFW12" s="102"/>
      <c r="QFX12" s="102"/>
      <c r="QFY12" s="102"/>
      <c r="QFZ12" s="124"/>
      <c r="QGA12" s="102"/>
      <c r="QGB12" s="102"/>
      <c r="QGC12" s="102"/>
      <c r="QGD12" s="102"/>
      <c r="QGE12" s="102"/>
      <c r="QGF12" s="130"/>
      <c r="QGG12" s="102"/>
      <c r="QGH12" s="102"/>
      <c r="QGI12" s="123"/>
      <c r="QGJ12" s="102"/>
      <c r="QGK12" s="102"/>
      <c r="QGL12" s="102"/>
      <c r="QGM12" s="102"/>
      <c r="QGN12" s="124"/>
      <c r="QGO12" s="102"/>
      <c r="QGP12" s="102"/>
      <c r="QGQ12" s="102"/>
      <c r="QGR12" s="102"/>
      <c r="QGS12" s="102"/>
      <c r="QGT12" s="130"/>
      <c r="QGU12" s="102"/>
      <c r="QGV12" s="102"/>
      <c r="QGW12" s="123"/>
      <c r="QGX12" s="102"/>
      <c r="QGY12" s="102"/>
      <c r="QGZ12" s="102"/>
      <c r="QHA12" s="102"/>
      <c r="QHB12" s="124"/>
      <c r="QHC12" s="102"/>
      <c r="QHD12" s="102"/>
      <c r="QHE12" s="102"/>
      <c r="QHF12" s="102"/>
      <c r="QHG12" s="102"/>
      <c r="QHH12" s="130"/>
      <c r="QHI12" s="102"/>
      <c r="QHJ12" s="102"/>
      <c r="QHK12" s="123"/>
      <c r="QHL12" s="102"/>
      <c r="QHM12" s="102"/>
      <c r="QHN12" s="102"/>
      <c r="QHO12" s="102"/>
      <c r="QHP12" s="124"/>
      <c r="QHQ12" s="102"/>
      <c r="QHR12" s="102"/>
      <c r="QHS12" s="102"/>
      <c r="QHT12" s="102"/>
      <c r="QHU12" s="102"/>
      <c r="QHV12" s="130"/>
      <c r="QHW12" s="102"/>
      <c r="QHX12" s="102"/>
      <c r="QHY12" s="123"/>
      <c r="QHZ12" s="102"/>
      <c r="QIA12" s="102"/>
      <c r="QIB12" s="102"/>
      <c r="QIC12" s="102"/>
      <c r="QID12" s="124"/>
      <c r="QIE12" s="102"/>
      <c r="QIF12" s="102"/>
      <c r="QIG12" s="102"/>
      <c r="QIH12" s="102"/>
      <c r="QII12" s="102"/>
      <c r="QIJ12" s="130"/>
      <c r="QIK12" s="102"/>
      <c r="QIL12" s="102"/>
      <c r="QIM12" s="123"/>
      <c r="QIN12" s="102"/>
      <c r="QIO12" s="102"/>
      <c r="QIP12" s="102"/>
      <c r="QIQ12" s="102"/>
      <c r="QIR12" s="124"/>
      <c r="QIS12" s="102"/>
      <c r="QIT12" s="102"/>
      <c r="QIU12" s="102"/>
      <c r="QIV12" s="102"/>
      <c r="QIW12" s="102"/>
      <c r="QIX12" s="130"/>
      <c r="QIY12" s="102"/>
      <c r="QIZ12" s="102"/>
      <c r="QJA12" s="123"/>
      <c r="QJB12" s="102"/>
      <c r="QJC12" s="102"/>
      <c r="QJD12" s="102"/>
      <c r="QJE12" s="102"/>
      <c r="QJF12" s="124"/>
      <c r="QJG12" s="102"/>
      <c r="QJH12" s="102"/>
      <c r="QJI12" s="102"/>
      <c r="QJJ12" s="102"/>
      <c r="QJK12" s="102"/>
      <c r="QJL12" s="130"/>
      <c r="QJM12" s="102"/>
      <c r="QJN12" s="102"/>
      <c r="QJO12" s="123"/>
      <c r="QJP12" s="102"/>
      <c r="QJQ12" s="102"/>
      <c r="QJR12" s="102"/>
      <c r="QJS12" s="102"/>
      <c r="QJT12" s="124"/>
      <c r="QJU12" s="102"/>
      <c r="QJV12" s="102"/>
      <c r="QJW12" s="102"/>
      <c r="QJX12" s="102"/>
      <c r="QJY12" s="102"/>
      <c r="QJZ12" s="130"/>
      <c r="QKA12" s="102"/>
      <c r="QKB12" s="102"/>
      <c r="QKC12" s="123"/>
      <c r="QKD12" s="102"/>
      <c r="QKE12" s="102"/>
      <c r="QKF12" s="102"/>
      <c r="QKG12" s="102"/>
      <c r="QKH12" s="124"/>
      <c r="QKI12" s="102"/>
      <c r="QKJ12" s="102"/>
      <c r="QKK12" s="102"/>
      <c r="QKL12" s="102"/>
      <c r="QKM12" s="102"/>
      <c r="QKN12" s="130"/>
      <c r="QKO12" s="102"/>
      <c r="QKP12" s="102"/>
      <c r="QKQ12" s="123"/>
      <c r="QKR12" s="102"/>
      <c r="QKS12" s="102"/>
      <c r="QKT12" s="102"/>
      <c r="QKU12" s="102"/>
      <c r="QKV12" s="124"/>
      <c r="QKW12" s="102"/>
      <c r="QKX12" s="102"/>
      <c r="QKY12" s="102"/>
      <c r="QKZ12" s="102"/>
      <c r="QLA12" s="102"/>
      <c r="QLB12" s="130"/>
      <c r="QLC12" s="102"/>
      <c r="QLD12" s="102"/>
      <c r="QLE12" s="123"/>
      <c r="QLF12" s="102"/>
      <c r="QLG12" s="102"/>
      <c r="QLH12" s="102"/>
      <c r="QLI12" s="102"/>
      <c r="QLJ12" s="124"/>
      <c r="QLK12" s="102"/>
      <c r="QLL12" s="102"/>
      <c r="QLM12" s="102"/>
      <c r="QLN12" s="102"/>
      <c r="QLO12" s="102"/>
      <c r="QLP12" s="130"/>
      <c r="QLQ12" s="102"/>
      <c r="QLR12" s="102"/>
      <c r="QLS12" s="123"/>
      <c r="QLT12" s="102"/>
      <c r="QLU12" s="102"/>
      <c r="QLV12" s="102"/>
      <c r="QLW12" s="102"/>
      <c r="QLX12" s="124"/>
      <c r="QLY12" s="102"/>
      <c r="QLZ12" s="102"/>
      <c r="QMA12" s="102"/>
      <c r="QMB12" s="102"/>
      <c r="QMC12" s="102"/>
      <c r="QMD12" s="130"/>
      <c r="QME12" s="102"/>
      <c r="QMF12" s="102"/>
      <c r="QMG12" s="123"/>
      <c r="QMH12" s="102"/>
      <c r="QMI12" s="102"/>
      <c r="QMJ12" s="102"/>
      <c r="QMK12" s="102"/>
      <c r="QML12" s="124"/>
      <c r="QMM12" s="102"/>
      <c r="QMN12" s="102"/>
      <c r="QMO12" s="102"/>
      <c r="QMP12" s="102"/>
      <c r="QMQ12" s="102"/>
      <c r="QMR12" s="130"/>
      <c r="QMS12" s="102"/>
      <c r="QMT12" s="102"/>
      <c r="QMU12" s="123"/>
      <c r="QMV12" s="102"/>
      <c r="QMW12" s="102"/>
      <c r="QMX12" s="102"/>
      <c r="QMY12" s="102"/>
      <c r="QMZ12" s="124"/>
      <c r="QNA12" s="102"/>
      <c r="QNB12" s="102"/>
      <c r="QNC12" s="102"/>
      <c r="QND12" s="102"/>
      <c r="QNE12" s="102"/>
      <c r="QNF12" s="130"/>
      <c r="QNG12" s="102"/>
      <c r="QNH12" s="102"/>
      <c r="QNI12" s="123"/>
      <c r="QNJ12" s="102"/>
      <c r="QNK12" s="102"/>
      <c r="QNL12" s="102"/>
      <c r="QNM12" s="102"/>
      <c r="QNN12" s="124"/>
      <c r="QNO12" s="102"/>
      <c r="QNP12" s="102"/>
      <c r="QNQ12" s="102"/>
      <c r="QNR12" s="102"/>
      <c r="QNS12" s="102"/>
      <c r="QNT12" s="130"/>
      <c r="QNU12" s="102"/>
      <c r="QNV12" s="102"/>
      <c r="QNW12" s="123"/>
      <c r="QNX12" s="102"/>
      <c r="QNY12" s="102"/>
      <c r="QNZ12" s="102"/>
      <c r="QOA12" s="102"/>
      <c r="QOB12" s="124"/>
      <c r="QOC12" s="102"/>
      <c r="QOD12" s="102"/>
      <c r="QOE12" s="102"/>
      <c r="QOF12" s="102"/>
      <c r="QOG12" s="102"/>
      <c r="QOH12" s="130"/>
      <c r="QOI12" s="102"/>
      <c r="QOJ12" s="102"/>
      <c r="QOK12" s="123"/>
      <c r="QOL12" s="102"/>
      <c r="QOM12" s="102"/>
      <c r="QON12" s="102"/>
      <c r="QOO12" s="102"/>
      <c r="QOP12" s="124"/>
      <c r="QOQ12" s="102"/>
      <c r="QOR12" s="102"/>
      <c r="QOS12" s="102"/>
      <c r="QOT12" s="102"/>
      <c r="QOU12" s="102"/>
      <c r="QOV12" s="130"/>
      <c r="QOW12" s="102"/>
      <c r="QOX12" s="102"/>
      <c r="QOY12" s="123"/>
      <c r="QOZ12" s="102"/>
      <c r="QPA12" s="102"/>
      <c r="QPB12" s="102"/>
      <c r="QPC12" s="102"/>
      <c r="QPD12" s="124"/>
      <c r="QPE12" s="102"/>
      <c r="QPF12" s="102"/>
      <c r="QPG12" s="102"/>
      <c r="QPH12" s="102"/>
      <c r="QPI12" s="102"/>
      <c r="QPJ12" s="130"/>
      <c r="QPK12" s="102"/>
      <c r="QPL12" s="102"/>
      <c r="QPM12" s="123"/>
      <c r="QPN12" s="102"/>
      <c r="QPO12" s="102"/>
      <c r="QPP12" s="102"/>
      <c r="QPQ12" s="102"/>
      <c r="QPR12" s="124"/>
      <c r="QPS12" s="102"/>
      <c r="QPT12" s="102"/>
      <c r="QPU12" s="102"/>
      <c r="QPV12" s="102"/>
      <c r="QPW12" s="102"/>
      <c r="QPX12" s="130"/>
      <c r="QPY12" s="102"/>
      <c r="QPZ12" s="102"/>
      <c r="QQA12" s="123"/>
      <c r="QQB12" s="102"/>
      <c r="QQC12" s="102"/>
      <c r="QQD12" s="102"/>
      <c r="QQE12" s="102"/>
      <c r="QQF12" s="124"/>
      <c r="QQG12" s="102"/>
      <c r="QQH12" s="102"/>
      <c r="QQI12" s="102"/>
      <c r="QQJ12" s="102"/>
      <c r="QQK12" s="102"/>
      <c r="QQL12" s="130"/>
      <c r="QQM12" s="102"/>
      <c r="QQN12" s="102"/>
      <c r="QQO12" s="123"/>
      <c r="QQP12" s="102"/>
      <c r="QQQ12" s="102"/>
      <c r="QQR12" s="102"/>
      <c r="QQS12" s="102"/>
      <c r="QQT12" s="124"/>
      <c r="QQU12" s="102"/>
      <c r="QQV12" s="102"/>
      <c r="QQW12" s="102"/>
      <c r="QQX12" s="102"/>
      <c r="QQY12" s="102"/>
      <c r="QQZ12" s="130"/>
      <c r="QRA12" s="102"/>
      <c r="QRB12" s="102"/>
      <c r="QRC12" s="123"/>
      <c r="QRD12" s="102"/>
      <c r="QRE12" s="102"/>
      <c r="QRF12" s="102"/>
      <c r="QRG12" s="102"/>
      <c r="QRH12" s="124"/>
      <c r="QRI12" s="102"/>
      <c r="QRJ12" s="102"/>
      <c r="QRK12" s="102"/>
      <c r="QRL12" s="102"/>
      <c r="QRM12" s="102"/>
      <c r="QRN12" s="130"/>
      <c r="QRO12" s="102"/>
      <c r="QRP12" s="102"/>
      <c r="QRQ12" s="123"/>
      <c r="QRR12" s="102"/>
      <c r="QRS12" s="102"/>
      <c r="QRT12" s="102"/>
      <c r="QRU12" s="102"/>
      <c r="QRV12" s="124"/>
      <c r="QRW12" s="102"/>
      <c r="QRX12" s="102"/>
      <c r="QRY12" s="102"/>
      <c r="QRZ12" s="102"/>
      <c r="QSA12" s="102"/>
      <c r="QSB12" s="130"/>
      <c r="QSC12" s="102"/>
      <c r="QSD12" s="102"/>
      <c r="QSE12" s="123"/>
      <c r="QSF12" s="102"/>
      <c r="QSG12" s="102"/>
      <c r="QSH12" s="102"/>
      <c r="QSI12" s="102"/>
      <c r="QSJ12" s="124"/>
      <c r="QSK12" s="102"/>
      <c r="QSL12" s="102"/>
      <c r="QSM12" s="102"/>
      <c r="QSN12" s="102"/>
      <c r="QSO12" s="102"/>
      <c r="QSP12" s="130"/>
      <c r="QSQ12" s="102"/>
      <c r="QSR12" s="102"/>
      <c r="QSS12" s="123"/>
      <c r="QST12" s="102"/>
      <c r="QSU12" s="102"/>
      <c r="QSV12" s="102"/>
      <c r="QSW12" s="102"/>
      <c r="QSX12" s="124"/>
      <c r="QSY12" s="102"/>
      <c r="QSZ12" s="102"/>
      <c r="QTA12" s="102"/>
      <c r="QTB12" s="102"/>
      <c r="QTC12" s="102"/>
      <c r="QTD12" s="130"/>
      <c r="QTE12" s="102"/>
      <c r="QTF12" s="102"/>
      <c r="QTG12" s="123"/>
      <c r="QTH12" s="102"/>
      <c r="QTI12" s="102"/>
      <c r="QTJ12" s="102"/>
      <c r="QTK12" s="102"/>
      <c r="QTL12" s="124"/>
      <c r="QTM12" s="102"/>
      <c r="QTN12" s="102"/>
      <c r="QTO12" s="102"/>
      <c r="QTP12" s="102"/>
      <c r="QTQ12" s="102"/>
      <c r="QTR12" s="130"/>
      <c r="QTS12" s="102"/>
      <c r="QTT12" s="102"/>
      <c r="QTU12" s="123"/>
      <c r="QTV12" s="102"/>
      <c r="QTW12" s="102"/>
      <c r="QTX12" s="102"/>
      <c r="QTY12" s="102"/>
      <c r="QTZ12" s="124"/>
      <c r="QUA12" s="102"/>
      <c r="QUB12" s="102"/>
      <c r="QUC12" s="102"/>
      <c r="QUD12" s="102"/>
      <c r="QUE12" s="102"/>
      <c r="QUF12" s="130"/>
      <c r="QUG12" s="102"/>
      <c r="QUH12" s="102"/>
      <c r="QUI12" s="123"/>
      <c r="QUJ12" s="102"/>
      <c r="QUK12" s="102"/>
      <c r="QUL12" s="102"/>
      <c r="QUM12" s="102"/>
      <c r="QUN12" s="124"/>
      <c r="QUO12" s="102"/>
      <c r="QUP12" s="102"/>
      <c r="QUQ12" s="102"/>
      <c r="QUR12" s="102"/>
      <c r="QUS12" s="102"/>
      <c r="QUT12" s="130"/>
      <c r="QUU12" s="102"/>
      <c r="QUV12" s="102"/>
      <c r="QUW12" s="123"/>
      <c r="QUX12" s="102"/>
      <c r="QUY12" s="102"/>
      <c r="QUZ12" s="102"/>
      <c r="QVA12" s="102"/>
      <c r="QVB12" s="124"/>
      <c r="QVC12" s="102"/>
      <c r="QVD12" s="102"/>
      <c r="QVE12" s="102"/>
      <c r="QVF12" s="102"/>
      <c r="QVG12" s="102"/>
      <c r="QVH12" s="130"/>
      <c r="QVI12" s="102"/>
      <c r="QVJ12" s="102"/>
      <c r="QVK12" s="123"/>
      <c r="QVL12" s="102"/>
      <c r="QVM12" s="102"/>
      <c r="QVN12" s="102"/>
      <c r="QVO12" s="102"/>
      <c r="QVP12" s="124"/>
      <c r="QVQ12" s="102"/>
      <c r="QVR12" s="102"/>
      <c r="QVS12" s="102"/>
      <c r="QVT12" s="102"/>
      <c r="QVU12" s="102"/>
      <c r="QVV12" s="130"/>
      <c r="QVW12" s="102"/>
      <c r="QVX12" s="102"/>
      <c r="QVY12" s="123"/>
      <c r="QVZ12" s="102"/>
      <c r="QWA12" s="102"/>
      <c r="QWB12" s="102"/>
      <c r="QWC12" s="102"/>
      <c r="QWD12" s="124"/>
      <c r="QWE12" s="102"/>
      <c r="QWF12" s="102"/>
      <c r="QWG12" s="102"/>
      <c r="QWH12" s="102"/>
      <c r="QWI12" s="102"/>
      <c r="QWJ12" s="130"/>
      <c r="QWK12" s="102"/>
      <c r="QWL12" s="102"/>
      <c r="QWM12" s="123"/>
      <c r="QWN12" s="102"/>
      <c r="QWO12" s="102"/>
      <c r="QWP12" s="102"/>
      <c r="QWQ12" s="102"/>
      <c r="QWR12" s="124"/>
      <c r="QWS12" s="102"/>
      <c r="QWT12" s="102"/>
      <c r="QWU12" s="102"/>
      <c r="QWV12" s="102"/>
      <c r="QWW12" s="102"/>
      <c r="QWX12" s="130"/>
      <c r="QWY12" s="102"/>
      <c r="QWZ12" s="102"/>
      <c r="QXA12" s="123"/>
      <c r="QXB12" s="102"/>
      <c r="QXC12" s="102"/>
      <c r="QXD12" s="102"/>
      <c r="QXE12" s="102"/>
      <c r="QXF12" s="124"/>
      <c r="QXG12" s="102"/>
      <c r="QXH12" s="102"/>
      <c r="QXI12" s="102"/>
      <c r="QXJ12" s="102"/>
      <c r="QXK12" s="102"/>
      <c r="QXL12" s="130"/>
      <c r="QXM12" s="102"/>
      <c r="QXN12" s="102"/>
      <c r="QXO12" s="123"/>
      <c r="QXP12" s="102"/>
      <c r="QXQ12" s="102"/>
      <c r="QXR12" s="102"/>
      <c r="QXS12" s="102"/>
      <c r="QXT12" s="124"/>
      <c r="QXU12" s="102"/>
      <c r="QXV12" s="102"/>
      <c r="QXW12" s="102"/>
      <c r="QXX12" s="102"/>
      <c r="QXY12" s="102"/>
      <c r="QXZ12" s="130"/>
      <c r="QYA12" s="102"/>
      <c r="QYB12" s="102"/>
      <c r="QYC12" s="123"/>
      <c r="QYD12" s="102"/>
      <c r="QYE12" s="102"/>
      <c r="QYF12" s="102"/>
      <c r="QYG12" s="102"/>
      <c r="QYH12" s="124"/>
      <c r="QYI12" s="102"/>
      <c r="QYJ12" s="102"/>
      <c r="QYK12" s="102"/>
      <c r="QYL12" s="102"/>
      <c r="QYM12" s="102"/>
      <c r="QYN12" s="130"/>
      <c r="QYO12" s="102"/>
      <c r="QYP12" s="102"/>
      <c r="QYQ12" s="123"/>
      <c r="QYR12" s="102"/>
      <c r="QYS12" s="102"/>
      <c r="QYT12" s="102"/>
      <c r="QYU12" s="102"/>
      <c r="QYV12" s="124"/>
      <c r="QYW12" s="102"/>
      <c r="QYX12" s="102"/>
      <c r="QYY12" s="102"/>
      <c r="QYZ12" s="102"/>
      <c r="QZA12" s="102"/>
      <c r="QZB12" s="130"/>
      <c r="QZC12" s="102"/>
      <c r="QZD12" s="102"/>
      <c r="QZE12" s="123"/>
      <c r="QZF12" s="102"/>
      <c r="QZG12" s="102"/>
      <c r="QZH12" s="102"/>
      <c r="QZI12" s="102"/>
      <c r="QZJ12" s="124"/>
      <c r="QZK12" s="102"/>
      <c r="QZL12" s="102"/>
      <c r="QZM12" s="102"/>
      <c r="QZN12" s="102"/>
      <c r="QZO12" s="102"/>
      <c r="QZP12" s="130"/>
      <c r="QZQ12" s="102"/>
      <c r="QZR12" s="102"/>
      <c r="QZS12" s="123"/>
      <c r="QZT12" s="102"/>
      <c r="QZU12" s="102"/>
      <c r="QZV12" s="102"/>
      <c r="QZW12" s="102"/>
      <c r="QZX12" s="124"/>
      <c r="QZY12" s="102"/>
      <c r="QZZ12" s="102"/>
      <c r="RAA12" s="102"/>
      <c r="RAB12" s="102"/>
      <c r="RAC12" s="102"/>
      <c r="RAD12" s="130"/>
      <c r="RAE12" s="102"/>
      <c r="RAF12" s="102"/>
      <c r="RAG12" s="123"/>
      <c r="RAH12" s="102"/>
      <c r="RAI12" s="102"/>
      <c r="RAJ12" s="102"/>
      <c r="RAK12" s="102"/>
      <c r="RAL12" s="124"/>
      <c r="RAM12" s="102"/>
      <c r="RAN12" s="102"/>
      <c r="RAO12" s="102"/>
      <c r="RAP12" s="102"/>
      <c r="RAQ12" s="102"/>
      <c r="RAR12" s="130"/>
      <c r="RAS12" s="102"/>
      <c r="RAT12" s="102"/>
      <c r="RAU12" s="123"/>
      <c r="RAV12" s="102"/>
      <c r="RAW12" s="102"/>
      <c r="RAX12" s="102"/>
      <c r="RAY12" s="102"/>
      <c r="RAZ12" s="124"/>
      <c r="RBA12" s="102"/>
      <c r="RBB12" s="102"/>
      <c r="RBC12" s="102"/>
      <c r="RBD12" s="102"/>
      <c r="RBE12" s="102"/>
      <c r="RBF12" s="130"/>
      <c r="RBG12" s="102"/>
      <c r="RBH12" s="102"/>
      <c r="RBI12" s="123"/>
      <c r="RBJ12" s="102"/>
      <c r="RBK12" s="102"/>
      <c r="RBL12" s="102"/>
      <c r="RBM12" s="102"/>
      <c r="RBN12" s="124"/>
      <c r="RBO12" s="102"/>
      <c r="RBP12" s="102"/>
      <c r="RBQ12" s="102"/>
      <c r="RBR12" s="102"/>
      <c r="RBS12" s="102"/>
      <c r="RBT12" s="130"/>
      <c r="RBU12" s="102"/>
      <c r="RBV12" s="102"/>
      <c r="RBW12" s="123"/>
      <c r="RBX12" s="102"/>
      <c r="RBY12" s="102"/>
      <c r="RBZ12" s="102"/>
      <c r="RCA12" s="102"/>
      <c r="RCB12" s="124"/>
      <c r="RCC12" s="102"/>
      <c r="RCD12" s="102"/>
      <c r="RCE12" s="102"/>
      <c r="RCF12" s="102"/>
      <c r="RCG12" s="102"/>
      <c r="RCH12" s="130"/>
      <c r="RCI12" s="102"/>
      <c r="RCJ12" s="102"/>
      <c r="RCK12" s="123"/>
      <c r="RCL12" s="102"/>
      <c r="RCM12" s="102"/>
      <c r="RCN12" s="102"/>
      <c r="RCO12" s="102"/>
      <c r="RCP12" s="124"/>
      <c r="RCQ12" s="102"/>
      <c r="RCR12" s="102"/>
      <c r="RCS12" s="102"/>
      <c r="RCT12" s="102"/>
      <c r="RCU12" s="102"/>
      <c r="RCV12" s="130"/>
      <c r="RCW12" s="102"/>
      <c r="RCX12" s="102"/>
      <c r="RCY12" s="123"/>
      <c r="RCZ12" s="102"/>
      <c r="RDA12" s="102"/>
      <c r="RDB12" s="102"/>
      <c r="RDC12" s="102"/>
      <c r="RDD12" s="124"/>
      <c r="RDE12" s="102"/>
      <c r="RDF12" s="102"/>
      <c r="RDG12" s="102"/>
      <c r="RDH12" s="102"/>
      <c r="RDI12" s="102"/>
      <c r="RDJ12" s="130"/>
      <c r="RDK12" s="102"/>
      <c r="RDL12" s="102"/>
      <c r="RDM12" s="123"/>
      <c r="RDN12" s="102"/>
      <c r="RDO12" s="102"/>
      <c r="RDP12" s="102"/>
      <c r="RDQ12" s="102"/>
      <c r="RDR12" s="124"/>
      <c r="RDS12" s="102"/>
      <c r="RDT12" s="102"/>
      <c r="RDU12" s="102"/>
      <c r="RDV12" s="102"/>
      <c r="RDW12" s="102"/>
      <c r="RDX12" s="130"/>
      <c r="RDY12" s="102"/>
      <c r="RDZ12" s="102"/>
      <c r="REA12" s="123"/>
      <c r="REB12" s="102"/>
      <c r="REC12" s="102"/>
      <c r="RED12" s="102"/>
      <c r="REE12" s="102"/>
      <c r="REF12" s="124"/>
      <c r="REG12" s="102"/>
      <c r="REH12" s="102"/>
      <c r="REI12" s="102"/>
      <c r="REJ12" s="102"/>
      <c r="REK12" s="102"/>
      <c r="REL12" s="130"/>
      <c r="REM12" s="102"/>
      <c r="REN12" s="102"/>
      <c r="REO12" s="123"/>
      <c r="REP12" s="102"/>
      <c r="REQ12" s="102"/>
      <c r="RER12" s="102"/>
      <c r="RES12" s="102"/>
      <c r="RET12" s="124"/>
      <c r="REU12" s="102"/>
      <c r="REV12" s="102"/>
      <c r="REW12" s="102"/>
      <c r="REX12" s="102"/>
      <c r="REY12" s="102"/>
      <c r="REZ12" s="130"/>
      <c r="RFA12" s="102"/>
      <c r="RFB12" s="102"/>
      <c r="RFC12" s="123"/>
      <c r="RFD12" s="102"/>
      <c r="RFE12" s="102"/>
      <c r="RFF12" s="102"/>
      <c r="RFG12" s="102"/>
      <c r="RFH12" s="124"/>
      <c r="RFI12" s="102"/>
      <c r="RFJ12" s="102"/>
      <c r="RFK12" s="102"/>
      <c r="RFL12" s="102"/>
      <c r="RFM12" s="102"/>
      <c r="RFN12" s="130"/>
      <c r="RFO12" s="102"/>
      <c r="RFP12" s="102"/>
      <c r="RFQ12" s="123"/>
      <c r="RFR12" s="102"/>
      <c r="RFS12" s="102"/>
      <c r="RFT12" s="102"/>
      <c r="RFU12" s="102"/>
      <c r="RFV12" s="124"/>
      <c r="RFW12" s="102"/>
      <c r="RFX12" s="102"/>
      <c r="RFY12" s="102"/>
      <c r="RFZ12" s="102"/>
      <c r="RGA12" s="102"/>
      <c r="RGB12" s="130"/>
      <c r="RGC12" s="102"/>
      <c r="RGD12" s="102"/>
      <c r="RGE12" s="123"/>
      <c r="RGF12" s="102"/>
      <c r="RGG12" s="102"/>
      <c r="RGH12" s="102"/>
      <c r="RGI12" s="102"/>
      <c r="RGJ12" s="124"/>
      <c r="RGK12" s="102"/>
      <c r="RGL12" s="102"/>
      <c r="RGM12" s="102"/>
      <c r="RGN12" s="102"/>
      <c r="RGO12" s="102"/>
      <c r="RGP12" s="130"/>
      <c r="RGQ12" s="102"/>
      <c r="RGR12" s="102"/>
      <c r="RGS12" s="123"/>
      <c r="RGT12" s="102"/>
      <c r="RGU12" s="102"/>
      <c r="RGV12" s="102"/>
      <c r="RGW12" s="102"/>
      <c r="RGX12" s="124"/>
      <c r="RGY12" s="102"/>
      <c r="RGZ12" s="102"/>
      <c r="RHA12" s="102"/>
      <c r="RHB12" s="102"/>
      <c r="RHC12" s="102"/>
      <c r="RHD12" s="130"/>
      <c r="RHE12" s="102"/>
      <c r="RHF12" s="102"/>
      <c r="RHG12" s="123"/>
      <c r="RHH12" s="102"/>
      <c r="RHI12" s="102"/>
      <c r="RHJ12" s="102"/>
      <c r="RHK12" s="102"/>
      <c r="RHL12" s="124"/>
      <c r="RHM12" s="102"/>
      <c r="RHN12" s="102"/>
      <c r="RHO12" s="102"/>
      <c r="RHP12" s="102"/>
      <c r="RHQ12" s="102"/>
      <c r="RHR12" s="130"/>
      <c r="RHS12" s="102"/>
      <c r="RHT12" s="102"/>
      <c r="RHU12" s="123"/>
      <c r="RHV12" s="102"/>
      <c r="RHW12" s="102"/>
      <c r="RHX12" s="102"/>
      <c r="RHY12" s="102"/>
      <c r="RHZ12" s="124"/>
      <c r="RIA12" s="102"/>
      <c r="RIB12" s="102"/>
      <c r="RIC12" s="102"/>
      <c r="RID12" s="102"/>
      <c r="RIE12" s="102"/>
      <c r="RIF12" s="130"/>
      <c r="RIG12" s="102"/>
      <c r="RIH12" s="102"/>
      <c r="RII12" s="123"/>
      <c r="RIJ12" s="102"/>
      <c r="RIK12" s="102"/>
      <c r="RIL12" s="102"/>
      <c r="RIM12" s="102"/>
      <c r="RIN12" s="124"/>
      <c r="RIO12" s="102"/>
      <c r="RIP12" s="102"/>
      <c r="RIQ12" s="102"/>
      <c r="RIR12" s="102"/>
      <c r="RIS12" s="102"/>
      <c r="RIT12" s="130"/>
      <c r="RIU12" s="102"/>
      <c r="RIV12" s="102"/>
      <c r="RIW12" s="123"/>
      <c r="RIX12" s="102"/>
      <c r="RIY12" s="102"/>
      <c r="RIZ12" s="102"/>
      <c r="RJA12" s="102"/>
      <c r="RJB12" s="124"/>
      <c r="RJC12" s="102"/>
      <c r="RJD12" s="102"/>
      <c r="RJE12" s="102"/>
      <c r="RJF12" s="102"/>
      <c r="RJG12" s="102"/>
      <c r="RJH12" s="130"/>
      <c r="RJI12" s="102"/>
      <c r="RJJ12" s="102"/>
      <c r="RJK12" s="123"/>
      <c r="RJL12" s="102"/>
      <c r="RJM12" s="102"/>
      <c r="RJN12" s="102"/>
      <c r="RJO12" s="102"/>
      <c r="RJP12" s="124"/>
      <c r="RJQ12" s="102"/>
      <c r="RJR12" s="102"/>
      <c r="RJS12" s="102"/>
      <c r="RJT12" s="102"/>
      <c r="RJU12" s="102"/>
      <c r="RJV12" s="130"/>
      <c r="RJW12" s="102"/>
      <c r="RJX12" s="102"/>
      <c r="RJY12" s="123"/>
      <c r="RJZ12" s="102"/>
      <c r="RKA12" s="102"/>
      <c r="RKB12" s="102"/>
      <c r="RKC12" s="102"/>
      <c r="RKD12" s="124"/>
      <c r="RKE12" s="102"/>
      <c r="RKF12" s="102"/>
      <c r="RKG12" s="102"/>
      <c r="RKH12" s="102"/>
      <c r="RKI12" s="102"/>
      <c r="RKJ12" s="130"/>
      <c r="RKK12" s="102"/>
      <c r="RKL12" s="102"/>
      <c r="RKM12" s="123"/>
      <c r="RKN12" s="102"/>
      <c r="RKO12" s="102"/>
      <c r="RKP12" s="102"/>
      <c r="RKQ12" s="102"/>
      <c r="RKR12" s="124"/>
      <c r="RKS12" s="102"/>
      <c r="RKT12" s="102"/>
      <c r="RKU12" s="102"/>
      <c r="RKV12" s="102"/>
      <c r="RKW12" s="102"/>
      <c r="RKX12" s="130"/>
      <c r="RKY12" s="102"/>
      <c r="RKZ12" s="102"/>
      <c r="RLA12" s="123"/>
      <c r="RLB12" s="102"/>
      <c r="RLC12" s="102"/>
      <c r="RLD12" s="102"/>
      <c r="RLE12" s="102"/>
      <c r="RLF12" s="124"/>
      <c r="RLG12" s="102"/>
      <c r="RLH12" s="102"/>
      <c r="RLI12" s="102"/>
      <c r="RLJ12" s="102"/>
      <c r="RLK12" s="102"/>
      <c r="RLL12" s="130"/>
      <c r="RLM12" s="102"/>
      <c r="RLN12" s="102"/>
      <c r="RLO12" s="123"/>
      <c r="RLP12" s="102"/>
      <c r="RLQ12" s="102"/>
      <c r="RLR12" s="102"/>
      <c r="RLS12" s="102"/>
      <c r="RLT12" s="124"/>
      <c r="RLU12" s="102"/>
      <c r="RLV12" s="102"/>
      <c r="RLW12" s="102"/>
      <c r="RLX12" s="102"/>
      <c r="RLY12" s="102"/>
      <c r="RLZ12" s="130"/>
      <c r="RMA12" s="102"/>
      <c r="RMB12" s="102"/>
      <c r="RMC12" s="123"/>
      <c r="RMD12" s="102"/>
      <c r="RME12" s="102"/>
      <c r="RMF12" s="102"/>
      <c r="RMG12" s="102"/>
      <c r="RMH12" s="124"/>
      <c r="RMI12" s="102"/>
      <c r="RMJ12" s="102"/>
      <c r="RMK12" s="102"/>
      <c r="RML12" s="102"/>
      <c r="RMM12" s="102"/>
      <c r="RMN12" s="130"/>
      <c r="RMO12" s="102"/>
      <c r="RMP12" s="102"/>
      <c r="RMQ12" s="123"/>
      <c r="RMR12" s="102"/>
      <c r="RMS12" s="102"/>
      <c r="RMT12" s="102"/>
      <c r="RMU12" s="102"/>
      <c r="RMV12" s="124"/>
      <c r="RMW12" s="102"/>
      <c r="RMX12" s="102"/>
      <c r="RMY12" s="102"/>
      <c r="RMZ12" s="102"/>
      <c r="RNA12" s="102"/>
      <c r="RNB12" s="130"/>
      <c r="RNC12" s="102"/>
      <c r="RND12" s="102"/>
      <c r="RNE12" s="123"/>
      <c r="RNF12" s="102"/>
      <c r="RNG12" s="102"/>
      <c r="RNH12" s="102"/>
      <c r="RNI12" s="102"/>
      <c r="RNJ12" s="124"/>
      <c r="RNK12" s="102"/>
      <c r="RNL12" s="102"/>
      <c r="RNM12" s="102"/>
      <c r="RNN12" s="102"/>
      <c r="RNO12" s="102"/>
      <c r="RNP12" s="130"/>
      <c r="RNQ12" s="102"/>
      <c r="RNR12" s="102"/>
      <c r="RNS12" s="123"/>
      <c r="RNT12" s="102"/>
      <c r="RNU12" s="102"/>
      <c r="RNV12" s="102"/>
      <c r="RNW12" s="102"/>
      <c r="RNX12" s="124"/>
      <c r="RNY12" s="102"/>
      <c r="RNZ12" s="102"/>
      <c r="ROA12" s="102"/>
      <c r="ROB12" s="102"/>
      <c r="ROC12" s="102"/>
      <c r="ROD12" s="130"/>
      <c r="ROE12" s="102"/>
      <c r="ROF12" s="102"/>
      <c r="ROG12" s="123"/>
      <c r="ROH12" s="102"/>
      <c r="ROI12" s="102"/>
      <c r="ROJ12" s="102"/>
      <c r="ROK12" s="102"/>
      <c r="ROL12" s="124"/>
      <c r="ROM12" s="102"/>
      <c r="RON12" s="102"/>
      <c r="ROO12" s="102"/>
      <c r="ROP12" s="102"/>
      <c r="ROQ12" s="102"/>
      <c r="ROR12" s="130"/>
      <c r="ROS12" s="102"/>
      <c r="ROT12" s="102"/>
      <c r="ROU12" s="123"/>
      <c r="ROV12" s="102"/>
      <c r="ROW12" s="102"/>
      <c r="ROX12" s="102"/>
      <c r="ROY12" s="102"/>
      <c r="ROZ12" s="124"/>
      <c r="RPA12" s="102"/>
      <c r="RPB12" s="102"/>
      <c r="RPC12" s="102"/>
      <c r="RPD12" s="102"/>
      <c r="RPE12" s="102"/>
      <c r="RPF12" s="130"/>
      <c r="RPG12" s="102"/>
      <c r="RPH12" s="102"/>
      <c r="RPI12" s="123"/>
      <c r="RPJ12" s="102"/>
      <c r="RPK12" s="102"/>
      <c r="RPL12" s="102"/>
      <c r="RPM12" s="102"/>
      <c r="RPN12" s="124"/>
      <c r="RPO12" s="102"/>
      <c r="RPP12" s="102"/>
      <c r="RPQ12" s="102"/>
      <c r="RPR12" s="102"/>
      <c r="RPS12" s="102"/>
      <c r="RPT12" s="130"/>
      <c r="RPU12" s="102"/>
      <c r="RPV12" s="102"/>
      <c r="RPW12" s="123"/>
      <c r="RPX12" s="102"/>
      <c r="RPY12" s="102"/>
      <c r="RPZ12" s="102"/>
      <c r="RQA12" s="102"/>
      <c r="RQB12" s="124"/>
      <c r="RQC12" s="102"/>
      <c r="RQD12" s="102"/>
      <c r="RQE12" s="102"/>
      <c r="RQF12" s="102"/>
      <c r="RQG12" s="102"/>
      <c r="RQH12" s="130"/>
      <c r="RQI12" s="102"/>
      <c r="RQJ12" s="102"/>
      <c r="RQK12" s="123"/>
      <c r="RQL12" s="102"/>
      <c r="RQM12" s="102"/>
      <c r="RQN12" s="102"/>
      <c r="RQO12" s="102"/>
      <c r="RQP12" s="124"/>
      <c r="RQQ12" s="102"/>
      <c r="RQR12" s="102"/>
      <c r="RQS12" s="102"/>
      <c r="RQT12" s="102"/>
      <c r="RQU12" s="102"/>
      <c r="RQV12" s="130"/>
      <c r="RQW12" s="102"/>
      <c r="RQX12" s="102"/>
      <c r="RQY12" s="123"/>
      <c r="RQZ12" s="102"/>
      <c r="RRA12" s="102"/>
      <c r="RRB12" s="102"/>
      <c r="RRC12" s="102"/>
      <c r="RRD12" s="124"/>
      <c r="RRE12" s="102"/>
      <c r="RRF12" s="102"/>
      <c r="RRG12" s="102"/>
      <c r="RRH12" s="102"/>
      <c r="RRI12" s="102"/>
      <c r="RRJ12" s="130"/>
      <c r="RRK12" s="102"/>
      <c r="RRL12" s="102"/>
      <c r="RRM12" s="123"/>
      <c r="RRN12" s="102"/>
      <c r="RRO12" s="102"/>
      <c r="RRP12" s="102"/>
      <c r="RRQ12" s="102"/>
      <c r="RRR12" s="124"/>
      <c r="RRS12" s="102"/>
      <c r="RRT12" s="102"/>
      <c r="RRU12" s="102"/>
      <c r="RRV12" s="102"/>
      <c r="RRW12" s="102"/>
      <c r="RRX12" s="130"/>
      <c r="RRY12" s="102"/>
      <c r="RRZ12" s="102"/>
      <c r="RSA12" s="123"/>
      <c r="RSB12" s="102"/>
      <c r="RSC12" s="102"/>
      <c r="RSD12" s="102"/>
      <c r="RSE12" s="102"/>
      <c r="RSF12" s="124"/>
      <c r="RSG12" s="102"/>
      <c r="RSH12" s="102"/>
      <c r="RSI12" s="102"/>
      <c r="RSJ12" s="102"/>
      <c r="RSK12" s="102"/>
      <c r="RSL12" s="130"/>
      <c r="RSM12" s="102"/>
      <c r="RSN12" s="102"/>
      <c r="RSO12" s="123"/>
      <c r="RSP12" s="102"/>
      <c r="RSQ12" s="102"/>
      <c r="RSR12" s="102"/>
      <c r="RSS12" s="102"/>
      <c r="RST12" s="124"/>
      <c r="RSU12" s="102"/>
      <c r="RSV12" s="102"/>
      <c r="RSW12" s="102"/>
      <c r="RSX12" s="102"/>
      <c r="RSY12" s="102"/>
      <c r="RSZ12" s="130"/>
      <c r="RTA12" s="102"/>
      <c r="RTB12" s="102"/>
      <c r="RTC12" s="123"/>
      <c r="RTD12" s="102"/>
      <c r="RTE12" s="102"/>
      <c r="RTF12" s="102"/>
      <c r="RTG12" s="102"/>
      <c r="RTH12" s="124"/>
      <c r="RTI12" s="102"/>
      <c r="RTJ12" s="102"/>
      <c r="RTK12" s="102"/>
      <c r="RTL12" s="102"/>
      <c r="RTM12" s="102"/>
      <c r="RTN12" s="130"/>
      <c r="RTO12" s="102"/>
      <c r="RTP12" s="102"/>
      <c r="RTQ12" s="123"/>
      <c r="RTR12" s="102"/>
      <c r="RTS12" s="102"/>
      <c r="RTT12" s="102"/>
      <c r="RTU12" s="102"/>
      <c r="RTV12" s="124"/>
      <c r="RTW12" s="102"/>
      <c r="RTX12" s="102"/>
      <c r="RTY12" s="102"/>
      <c r="RTZ12" s="102"/>
      <c r="RUA12" s="102"/>
      <c r="RUB12" s="130"/>
      <c r="RUC12" s="102"/>
      <c r="RUD12" s="102"/>
      <c r="RUE12" s="123"/>
      <c r="RUF12" s="102"/>
      <c r="RUG12" s="102"/>
      <c r="RUH12" s="102"/>
      <c r="RUI12" s="102"/>
      <c r="RUJ12" s="124"/>
      <c r="RUK12" s="102"/>
      <c r="RUL12" s="102"/>
      <c r="RUM12" s="102"/>
      <c r="RUN12" s="102"/>
      <c r="RUO12" s="102"/>
      <c r="RUP12" s="130"/>
      <c r="RUQ12" s="102"/>
      <c r="RUR12" s="102"/>
      <c r="RUS12" s="123"/>
      <c r="RUT12" s="102"/>
      <c r="RUU12" s="102"/>
      <c r="RUV12" s="102"/>
      <c r="RUW12" s="102"/>
      <c r="RUX12" s="124"/>
      <c r="RUY12" s="102"/>
      <c r="RUZ12" s="102"/>
      <c r="RVA12" s="102"/>
      <c r="RVB12" s="102"/>
      <c r="RVC12" s="102"/>
      <c r="RVD12" s="130"/>
      <c r="RVE12" s="102"/>
      <c r="RVF12" s="102"/>
      <c r="RVG12" s="123"/>
      <c r="RVH12" s="102"/>
      <c r="RVI12" s="102"/>
      <c r="RVJ12" s="102"/>
      <c r="RVK12" s="102"/>
      <c r="RVL12" s="124"/>
      <c r="RVM12" s="102"/>
      <c r="RVN12" s="102"/>
      <c r="RVO12" s="102"/>
      <c r="RVP12" s="102"/>
      <c r="RVQ12" s="102"/>
      <c r="RVR12" s="130"/>
      <c r="RVS12" s="102"/>
      <c r="RVT12" s="102"/>
      <c r="RVU12" s="123"/>
      <c r="RVV12" s="102"/>
      <c r="RVW12" s="102"/>
      <c r="RVX12" s="102"/>
      <c r="RVY12" s="102"/>
      <c r="RVZ12" s="124"/>
      <c r="RWA12" s="102"/>
      <c r="RWB12" s="102"/>
      <c r="RWC12" s="102"/>
      <c r="RWD12" s="102"/>
      <c r="RWE12" s="102"/>
      <c r="RWF12" s="130"/>
      <c r="RWG12" s="102"/>
      <c r="RWH12" s="102"/>
      <c r="RWI12" s="123"/>
      <c r="RWJ12" s="102"/>
      <c r="RWK12" s="102"/>
      <c r="RWL12" s="102"/>
      <c r="RWM12" s="102"/>
      <c r="RWN12" s="124"/>
      <c r="RWO12" s="102"/>
      <c r="RWP12" s="102"/>
      <c r="RWQ12" s="102"/>
      <c r="RWR12" s="102"/>
      <c r="RWS12" s="102"/>
      <c r="RWT12" s="130"/>
      <c r="RWU12" s="102"/>
      <c r="RWV12" s="102"/>
      <c r="RWW12" s="123"/>
      <c r="RWX12" s="102"/>
      <c r="RWY12" s="102"/>
      <c r="RWZ12" s="102"/>
      <c r="RXA12" s="102"/>
      <c r="RXB12" s="124"/>
      <c r="RXC12" s="102"/>
      <c r="RXD12" s="102"/>
      <c r="RXE12" s="102"/>
      <c r="RXF12" s="102"/>
      <c r="RXG12" s="102"/>
      <c r="RXH12" s="130"/>
      <c r="RXI12" s="102"/>
      <c r="RXJ12" s="102"/>
      <c r="RXK12" s="123"/>
      <c r="RXL12" s="102"/>
      <c r="RXM12" s="102"/>
      <c r="RXN12" s="102"/>
      <c r="RXO12" s="102"/>
      <c r="RXP12" s="124"/>
      <c r="RXQ12" s="102"/>
      <c r="RXR12" s="102"/>
      <c r="RXS12" s="102"/>
      <c r="RXT12" s="102"/>
      <c r="RXU12" s="102"/>
      <c r="RXV12" s="130"/>
      <c r="RXW12" s="102"/>
      <c r="RXX12" s="102"/>
      <c r="RXY12" s="123"/>
      <c r="RXZ12" s="102"/>
      <c r="RYA12" s="102"/>
      <c r="RYB12" s="102"/>
      <c r="RYC12" s="102"/>
      <c r="RYD12" s="124"/>
      <c r="RYE12" s="102"/>
      <c r="RYF12" s="102"/>
      <c r="RYG12" s="102"/>
      <c r="RYH12" s="102"/>
      <c r="RYI12" s="102"/>
      <c r="RYJ12" s="130"/>
      <c r="RYK12" s="102"/>
      <c r="RYL12" s="102"/>
      <c r="RYM12" s="123"/>
      <c r="RYN12" s="102"/>
      <c r="RYO12" s="102"/>
      <c r="RYP12" s="102"/>
      <c r="RYQ12" s="102"/>
      <c r="RYR12" s="124"/>
      <c r="RYS12" s="102"/>
      <c r="RYT12" s="102"/>
      <c r="RYU12" s="102"/>
      <c r="RYV12" s="102"/>
      <c r="RYW12" s="102"/>
      <c r="RYX12" s="130"/>
      <c r="RYY12" s="102"/>
      <c r="RYZ12" s="102"/>
      <c r="RZA12" s="123"/>
      <c r="RZB12" s="102"/>
      <c r="RZC12" s="102"/>
      <c r="RZD12" s="102"/>
      <c r="RZE12" s="102"/>
      <c r="RZF12" s="124"/>
      <c r="RZG12" s="102"/>
      <c r="RZH12" s="102"/>
      <c r="RZI12" s="102"/>
      <c r="RZJ12" s="102"/>
      <c r="RZK12" s="102"/>
      <c r="RZL12" s="130"/>
      <c r="RZM12" s="102"/>
      <c r="RZN12" s="102"/>
      <c r="RZO12" s="123"/>
      <c r="RZP12" s="102"/>
      <c r="RZQ12" s="102"/>
      <c r="RZR12" s="102"/>
      <c r="RZS12" s="102"/>
      <c r="RZT12" s="124"/>
      <c r="RZU12" s="102"/>
      <c r="RZV12" s="102"/>
      <c r="RZW12" s="102"/>
      <c r="RZX12" s="102"/>
      <c r="RZY12" s="102"/>
      <c r="RZZ12" s="130"/>
      <c r="SAA12" s="102"/>
      <c r="SAB12" s="102"/>
      <c r="SAC12" s="123"/>
      <c r="SAD12" s="102"/>
      <c r="SAE12" s="102"/>
      <c r="SAF12" s="102"/>
      <c r="SAG12" s="102"/>
      <c r="SAH12" s="124"/>
      <c r="SAI12" s="102"/>
      <c r="SAJ12" s="102"/>
      <c r="SAK12" s="102"/>
      <c r="SAL12" s="102"/>
      <c r="SAM12" s="102"/>
      <c r="SAN12" s="130"/>
      <c r="SAO12" s="102"/>
      <c r="SAP12" s="102"/>
      <c r="SAQ12" s="123"/>
      <c r="SAR12" s="102"/>
      <c r="SAS12" s="102"/>
      <c r="SAT12" s="102"/>
      <c r="SAU12" s="102"/>
      <c r="SAV12" s="124"/>
      <c r="SAW12" s="102"/>
      <c r="SAX12" s="102"/>
      <c r="SAY12" s="102"/>
      <c r="SAZ12" s="102"/>
      <c r="SBA12" s="102"/>
      <c r="SBB12" s="130"/>
      <c r="SBC12" s="102"/>
      <c r="SBD12" s="102"/>
      <c r="SBE12" s="123"/>
      <c r="SBF12" s="102"/>
      <c r="SBG12" s="102"/>
      <c r="SBH12" s="102"/>
      <c r="SBI12" s="102"/>
      <c r="SBJ12" s="124"/>
      <c r="SBK12" s="102"/>
      <c r="SBL12" s="102"/>
      <c r="SBM12" s="102"/>
      <c r="SBN12" s="102"/>
      <c r="SBO12" s="102"/>
      <c r="SBP12" s="130"/>
      <c r="SBQ12" s="102"/>
      <c r="SBR12" s="102"/>
      <c r="SBS12" s="123"/>
      <c r="SBT12" s="102"/>
      <c r="SBU12" s="102"/>
      <c r="SBV12" s="102"/>
      <c r="SBW12" s="102"/>
      <c r="SBX12" s="124"/>
      <c r="SBY12" s="102"/>
      <c r="SBZ12" s="102"/>
      <c r="SCA12" s="102"/>
      <c r="SCB12" s="102"/>
      <c r="SCC12" s="102"/>
      <c r="SCD12" s="130"/>
      <c r="SCE12" s="102"/>
      <c r="SCF12" s="102"/>
      <c r="SCG12" s="123"/>
      <c r="SCH12" s="102"/>
      <c r="SCI12" s="102"/>
      <c r="SCJ12" s="102"/>
      <c r="SCK12" s="102"/>
      <c r="SCL12" s="124"/>
      <c r="SCM12" s="102"/>
      <c r="SCN12" s="102"/>
      <c r="SCO12" s="102"/>
      <c r="SCP12" s="102"/>
      <c r="SCQ12" s="102"/>
      <c r="SCR12" s="130"/>
      <c r="SCS12" s="102"/>
      <c r="SCT12" s="102"/>
      <c r="SCU12" s="123"/>
      <c r="SCV12" s="102"/>
      <c r="SCW12" s="102"/>
      <c r="SCX12" s="102"/>
      <c r="SCY12" s="102"/>
      <c r="SCZ12" s="124"/>
      <c r="SDA12" s="102"/>
      <c r="SDB12" s="102"/>
      <c r="SDC12" s="102"/>
      <c r="SDD12" s="102"/>
      <c r="SDE12" s="102"/>
      <c r="SDF12" s="130"/>
      <c r="SDG12" s="102"/>
      <c r="SDH12" s="102"/>
      <c r="SDI12" s="123"/>
      <c r="SDJ12" s="102"/>
      <c r="SDK12" s="102"/>
      <c r="SDL12" s="102"/>
      <c r="SDM12" s="102"/>
      <c r="SDN12" s="124"/>
      <c r="SDO12" s="102"/>
      <c r="SDP12" s="102"/>
      <c r="SDQ12" s="102"/>
      <c r="SDR12" s="102"/>
      <c r="SDS12" s="102"/>
      <c r="SDT12" s="130"/>
      <c r="SDU12" s="102"/>
      <c r="SDV12" s="102"/>
      <c r="SDW12" s="123"/>
      <c r="SDX12" s="102"/>
      <c r="SDY12" s="102"/>
      <c r="SDZ12" s="102"/>
      <c r="SEA12" s="102"/>
      <c r="SEB12" s="124"/>
      <c r="SEC12" s="102"/>
      <c r="SED12" s="102"/>
      <c r="SEE12" s="102"/>
      <c r="SEF12" s="102"/>
      <c r="SEG12" s="102"/>
      <c r="SEH12" s="130"/>
      <c r="SEI12" s="102"/>
      <c r="SEJ12" s="102"/>
      <c r="SEK12" s="123"/>
      <c r="SEL12" s="102"/>
      <c r="SEM12" s="102"/>
      <c r="SEN12" s="102"/>
      <c r="SEO12" s="102"/>
      <c r="SEP12" s="124"/>
      <c r="SEQ12" s="102"/>
      <c r="SER12" s="102"/>
      <c r="SES12" s="102"/>
      <c r="SET12" s="102"/>
      <c r="SEU12" s="102"/>
      <c r="SEV12" s="130"/>
      <c r="SEW12" s="102"/>
      <c r="SEX12" s="102"/>
      <c r="SEY12" s="123"/>
      <c r="SEZ12" s="102"/>
      <c r="SFA12" s="102"/>
      <c r="SFB12" s="102"/>
      <c r="SFC12" s="102"/>
      <c r="SFD12" s="124"/>
      <c r="SFE12" s="102"/>
      <c r="SFF12" s="102"/>
      <c r="SFG12" s="102"/>
      <c r="SFH12" s="102"/>
      <c r="SFI12" s="102"/>
      <c r="SFJ12" s="130"/>
      <c r="SFK12" s="102"/>
      <c r="SFL12" s="102"/>
      <c r="SFM12" s="123"/>
      <c r="SFN12" s="102"/>
      <c r="SFO12" s="102"/>
      <c r="SFP12" s="102"/>
      <c r="SFQ12" s="102"/>
      <c r="SFR12" s="124"/>
      <c r="SFS12" s="102"/>
      <c r="SFT12" s="102"/>
      <c r="SFU12" s="102"/>
      <c r="SFV12" s="102"/>
      <c r="SFW12" s="102"/>
      <c r="SFX12" s="130"/>
      <c r="SFY12" s="102"/>
      <c r="SFZ12" s="102"/>
      <c r="SGA12" s="123"/>
      <c r="SGB12" s="102"/>
      <c r="SGC12" s="102"/>
      <c r="SGD12" s="102"/>
      <c r="SGE12" s="102"/>
      <c r="SGF12" s="124"/>
      <c r="SGG12" s="102"/>
      <c r="SGH12" s="102"/>
      <c r="SGI12" s="102"/>
      <c r="SGJ12" s="102"/>
      <c r="SGK12" s="102"/>
      <c r="SGL12" s="130"/>
      <c r="SGM12" s="102"/>
      <c r="SGN12" s="102"/>
      <c r="SGO12" s="123"/>
      <c r="SGP12" s="102"/>
      <c r="SGQ12" s="102"/>
      <c r="SGR12" s="102"/>
      <c r="SGS12" s="102"/>
      <c r="SGT12" s="124"/>
      <c r="SGU12" s="102"/>
      <c r="SGV12" s="102"/>
      <c r="SGW12" s="102"/>
      <c r="SGX12" s="102"/>
      <c r="SGY12" s="102"/>
      <c r="SGZ12" s="130"/>
      <c r="SHA12" s="102"/>
      <c r="SHB12" s="102"/>
      <c r="SHC12" s="123"/>
      <c r="SHD12" s="102"/>
      <c r="SHE12" s="102"/>
      <c r="SHF12" s="102"/>
      <c r="SHG12" s="102"/>
      <c r="SHH12" s="124"/>
      <c r="SHI12" s="102"/>
      <c r="SHJ12" s="102"/>
      <c r="SHK12" s="102"/>
      <c r="SHL12" s="102"/>
      <c r="SHM12" s="102"/>
      <c r="SHN12" s="130"/>
      <c r="SHO12" s="102"/>
      <c r="SHP12" s="102"/>
      <c r="SHQ12" s="123"/>
      <c r="SHR12" s="102"/>
      <c r="SHS12" s="102"/>
      <c r="SHT12" s="102"/>
      <c r="SHU12" s="102"/>
      <c r="SHV12" s="124"/>
      <c r="SHW12" s="102"/>
      <c r="SHX12" s="102"/>
      <c r="SHY12" s="102"/>
      <c r="SHZ12" s="102"/>
      <c r="SIA12" s="102"/>
      <c r="SIB12" s="130"/>
      <c r="SIC12" s="102"/>
      <c r="SID12" s="102"/>
      <c r="SIE12" s="123"/>
      <c r="SIF12" s="102"/>
      <c r="SIG12" s="102"/>
      <c r="SIH12" s="102"/>
      <c r="SII12" s="102"/>
      <c r="SIJ12" s="124"/>
      <c r="SIK12" s="102"/>
      <c r="SIL12" s="102"/>
      <c r="SIM12" s="102"/>
      <c r="SIN12" s="102"/>
      <c r="SIO12" s="102"/>
      <c r="SIP12" s="130"/>
      <c r="SIQ12" s="102"/>
      <c r="SIR12" s="102"/>
      <c r="SIS12" s="123"/>
      <c r="SIT12" s="102"/>
      <c r="SIU12" s="102"/>
      <c r="SIV12" s="102"/>
      <c r="SIW12" s="102"/>
      <c r="SIX12" s="124"/>
      <c r="SIY12" s="102"/>
      <c r="SIZ12" s="102"/>
      <c r="SJA12" s="102"/>
      <c r="SJB12" s="102"/>
      <c r="SJC12" s="102"/>
      <c r="SJD12" s="130"/>
      <c r="SJE12" s="102"/>
      <c r="SJF12" s="102"/>
      <c r="SJG12" s="123"/>
      <c r="SJH12" s="102"/>
      <c r="SJI12" s="102"/>
      <c r="SJJ12" s="102"/>
      <c r="SJK12" s="102"/>
      <c r="SJL12" s="124"/>
      <c r="SJM12" s="102"/>
      <c r="SJN12" s="102"/>
      <c r="SJO12" s="102"/>
      <c r="SJP12" s="102"/>
      <c r="SJQ12" s="102"/>
      <c r="SJR12" s="130"/>
      <c r="SJS12" s="102"/>
      <c r="SJT12" s="102"/>
      <c r="SJU12" s="123"/>
      <c r="SJV12" s="102"/>
      <c r="SJW12" s="102"/>
      <c r="SJX12" s="102"/>
      <c r="SJY12" s="102"/>
      <c r="SJZ12" s="124"/>
      <c r="SKA12" s="102"/>
      <c r="SKB12" s="102"/>
      <c r="SKC12" s="102"/>
      <c r="SKD12" s="102"/>
      <c r="SKE12" s="102"/>
      <c r="SKF12" s="130"/>
      <c r="SKG12" s="102"/>
      <c r="SKH12" s="102"/>
      <c r="SKI12" s="123"/>
      <c r="SKJ12" s="102"/>
      <c r="SKK12" s="102"/>
      <c r="SKL12" s="102"/>
      <c r="SKM12" s="102"/>
      <c r="SKN12" s="124"/>
      <c r="SKO12" s="102"/>
      <c r="SKP12" s="102"/>
      <c r="SKQ12" s="102"/>
      <c r="SKR12" s="102"/>
      <c r="SKS12" s="102"/>
      <c r="SKT12" s="130"/>
      <c r="SKU12" s="102"/>
      <c r="SKV12" s="102"/>
      <c r="SKW12" s="123"/>
      <c r="SKX12" s="102"/>
      <c r="SKY12" s="102"/>
      <c r="SKZ12" s="102"/>
      <c r="SLA12" s="102"/>
      <c r="SLB12" s="124"/>
      <c r="SLC12" s="102"/>
      <c r="SLD12" s="102"/>
      <c r="SLE12" s="102"/>
      <c r="SLF12" s="102"/>
      <c r="SLG12" s="102"/>
      <c r="SLH12" s="130"/>
      <c r="SLI12" s="102"/>
      <c r="SLJ12" s="102"/>
      <c r="SLK12" s="123"/>
      <c r="SLL12" s="102"/>
      <c r="SLM12" s="102"/>
      <c r="SLN12" s="102"/>
      <c r="SLO12" s="102"/>
      <c r="SLP12" s="124"/>
      <c r="SLQ12" s="102"/>
      <c r="SLR12" s="102"/>
      <c r="SLS12" s="102"/>
      <c r="SLT12" s="102"/>
      <c r="SLU12" s="102"/>
      <c r="SLV12" s="130"/>
      <c r="SLW12" s="102"/>
      <c r="SLX12" s="102"/>
      <c r="SLY12" s="123"/>
      <c r="SLZ12" s="102"/>
      <c r="SMA12" s="102"/>
      <c r="SMB12" s="102"/>
      <c r="SMC12" s="102"/>
      <c r="SMD12" s="124"/>
      <c r="SME12" s="102"/>
      <c r="SMF12" s="102"/>
      <c r="SMG12" s="102"/>
      <c r="SMH12" s="102"/>
      <c r="SMI12" s="102"/>
      <c r="SMJ12" s="130"/>
      <c r="SMK12" s="102"/>
      <c r="SML12" s="102"/>
      <c r="SMM12" s="123"/>
      <c r="SMN12" s="102"/>
      <c r="SMO12" s="102"/>
      <c r="SMP12" s="102"/>
      <c r="SMQ12" s="102"/>
      <c r="SMR12" s="124"/>
      <c r="SMS12" s="102"/>
      <c r="SMT12" s="102"/>
      <c r="SMU12" s="102"/>
      <c r="SMV12" s="102"/>
      <c r="SMW12" s="102"/>
      <c r="SMX12" s="130"/>
      <c r="SMY12" s="102"/>
      <c r="SMZ12" s="102"/>
      <c r="SNA12" s="123"/>
      <c r="SNB12" s="102"/>
      <c r="SNC12" s="102"/>
      <c r="SND12" s="102"/>
      <c r="SNE12" s="102"/>
      <c r="SNF12" s="124"/>
      <c r="SNG12" s="102"/>
      <c r="SNH12" s="102"/>
      <c r="SNI12" s="102"/>
      <c r="SNJ12" s="102"/>
      <c r="SNK12" s="102"/>
      <c r="SNL12" s="130"/>
      <c r="SNM12" s="102"/>
      <c r="SNN12" s="102"/>
      <c r="SNO12" s="123"/>
      <c r="SNP12" s="102"/>
      <c r="SNQ12" s="102"/>
      <c r="SNR12" s="102"/>
      <c r="SNS12" s="102"/>
      <c r="SNT12" s="124"/>
      <c r="SNU12" s="102"/>
      <c r="SNV12" s="102"/>
      <c r="SNW12" s="102"/>
      <c r="SNX12" s="102"/>
      <c r="SNY12" s="102"/>
      <c r="SNZ12" s="130"/>
      <c r="SOA12" s="102"/>
      <c r="SOB12" s="102"/>
      <c r="SOC12" s="123"/>
      <c r="SOD12" s="102"/>
      <c r="SOE12" s="102"/>
      <c r="SOF12" s="102"/>
      <c r="SOG12" s="102"/>
      <c r="SOH12" s="124"/>
      <c r="SOI12" s="102"/>
      <c r="SOJ12" s="102"/>
      <c r="SOK12" s="102"/>
      <c r="SOL12" s="102"/>
      <c r="SOM12" s="102"/>
      <c r="SON12" s="130"/>
      <c r="SOO12" s="102"/>
      <c r="SOP12" s="102"/>
      <c r="SOQ12" s="123"/>
      <c r="SOR12" s="102"/>
      <c r="SOS12" s="102"/>
      <c r="SOT12" s="102"/>
      <c r="SOU12" s="102"/>
      <c r="SOV12" s="124"/>
      <c r="SOW12" s="102"/>
      <c r="SOX12" s="102"/>
      <c r="SOY12" s="102"/>
      <c r="SOZ12" s="102"/>
      <c r="SPA12" s="102"/>
      <c r="SPB12" s="130"/>
      <c r="SPC12" s="102"/>
      <c r="SPD12" s="102"/>
      <c r="SPE12" s="123"/>
      <c r="SPF12" s="102"/>
      <c r="SPG12" s="102"/>
      <c r="SPH12" s="102"/>
      <c r="SPI12" s="102"/>
      <c r="SPJ12" s="124"/>
      <c r="SPK12" s="102"/>
      <c r="SPL12" s="102"/>
      <c r="SPM12" s="102"/>
      <c r="SPN12" s="102"/>
      <c r="SPO12" s="102"/>
      <c r="SPP12" s="130"/>
      <c r="SPQ12" s="102"/>
      <c r="SPR12" s="102"/>
      <c r="SPS12" s="123"/>
      <c r="SPT12" s="102"/>
      <c r="SPU12" s="102"/>
      <c r="SPV12" s="102"/>
      <c r="SPW12" s="102"/>
      <c r="SPX12" s="124"/>
      <c r="SPY12" s="102"/>
      <c r="SPZ12" s="102"/>
      <c r="SQA12" s="102"/>
      <c r="SQB12" s="102"/>
      <c r="SQC12" s="102"/>
      <c r="SQD12" s="130"/>
      <c r="SQE12" s="102"/>
      <c r="SQF12" s="102"/>
      <c r="SQG12" s="123"/>
      <c r="SQH12" s="102"/>
      <c r="SQI12" s="102"/>
      <c r="SQJ12" s="102"/>
      <c r="SQK12" s="102"/>
      <c r="SQL12" s="124"/>
      <c r="SQM12" s="102"/>
      <c r="SQN12" s="102"/>
      <c r="SQO12" s="102"/>
      <c r="SQP12" s="102"/>
      <c r="SQQ12" s="102"/>
      <c r="SQR12" s="130"/>
      <c r="SQS12" s="102"/>
      <c r="SQT12" s="102"/>
      <c r="SQU12" s="123"/>
      <c r="SQV12" s="102"/>
      <c r="SQW12" s="102"/>
      <c r="SQX12" s="102"/>
      <c r="SQY12" s="102"/>
      <c r="SQZ12" s="124"/>
      <c r="SRA12" s="102"/>
      <c r="SRB12" s="102"/>
      <c r="SRC12" s="102"/>
      <c r="SRD12" s="102"/>
      <c r="SRE12" s="102"/>
      <c r="SRF12" s="130"/>
      <c r="SRG12" s="102"/>
      <c r="SRH12" s="102"/>
      <c r="SRI12" s="123"/>
      <c r="SRJ12" s="102"/>
      <c r="SRK12" s="102"/>
      <c r="SRL12" s="102"/>
      <c r="SRM12" s="102"/>
      <c r="SRN12" s="124"/>
      <c r="SRO12" s="102"/>
      <c r="SRP12" s="102"/>
      <c r="SRQ12" s="102"/>
      <c r="SRR12" s="102"/>
      <c r="SRS12" s="102"/>
      <c r="SRT12" s="130"/>
      <c r="SRU12" s="102"/>
      <c r="SRV12" s="102"/>
      <c r="SRW12" s="123"/>
      <c r="SRX12" s="102"/>
      <c r="SRY12" s="102"/>
      <c r="SRZ12" s="102"/>
      <c r="SSA12" s="102"/>
      <c r="SSB12" s="124"/>
      <c r="SSC12" s="102"/>
      <c r="SSD12" s="102"/>
      <c r="SSE12" s="102"/>
      <c r="SSF12" s="102"/>
      <c r="SSG12" s="102"/>
      <c r="SSH12" s="130"/>
      <c r="SSI12" s="102"/>
      <c r="SSJ12" s="102"/>
      <c r="SSK12" s="123"/>
      <c r="SSL12" s="102"/>
      <c r="SSM12" s="102"/>
      <c r="SSN12" s="102"/>
      <c r="SSO12" s="102"/>
      <c r="SSP12" s="124"/>
      <c r="SSQ12" s="102"/>
      <c r="SSR12" s="102"/>
      <c r="SSS12" s="102"/>
      <c r="SST12" s="102"/>
      <c r="SSU12" s="102"/>
      <c r="SSV12" s="130"/>
      <c r="SSW12" s="102"/>
      <c r="SSX12" s="102"/>
      <c r="SSY12" s="123"/>
      <c r="SSZ12" s="102"/>
      <c r="STA12" s="102"/>
      <c r="STB12" s="102"/>
      <c r="STC12" s="102"/>
      <c r="STD12" s="124"/>
      <c r="STE12" s="102"/>
      <c r="STF12" s="102"/>
      <c r="STG12" s="102"/>
      <c r="STH12" s="102"/>
      <c r="STI12" s="102"/>
      <c r="STJ12" s="130"/>
      <c r="STK12" s="102"/>
      <c r="STL12" s="102"/>
      <c r="STM12" s="123"/>
      <c r="STN12" s="102"/>
      <c r="STO12" s="102"/>
      <c r="STP12" s="102"/>
      <c r="STQ12" s="102"/>
      <c r="STR12" s="124"/>
      <c r="STS12" s="102"/>
      <c r="STT12" s="102"/>
      <c r="STU12" s="102"/>
      <c r="STV12" s="102"/>
      <c r="STW12" s="102"/>
      <c r="STX12" s="130"/>
      <c r="STY12" s="102"/>
      <c r="STZ12" s="102"/>
      <c r="SUA12" s="123"/>
      <c r="SUB12" s="102"/>
      <c r="SUC12" s="102"/>
      <c r="SUD12" s="102"/>
      <c r="SUE12" s="102"/>
      <c r="SUF12" s="124"/>
      <c r="SUG12" s="102"/>
      <c r="SUH12" s="102"/>
      <c r="SUI12" s="102"/>
      <c r="SUJ12" s="102"/>
      <c r="SUK12" s="102"/>
      <c r="SUL12" s="130"/>
      <c r="SUM12" s="102"/>
      <c r="SUN12" s="102"/>
      <c r="SUO12" s="123"/>
      <c r="SUP12" s="102"/>
      <c r="SUQ12" s="102"/>
      <c r="SUR12" s="102"/>
      <c r="SUS12" s="102"/>
      <c r="SUT12" s="124"/>
      <c r="SUU12" s="102"/>
      <c r="SUV12" s="102"/>
      <c r="SUW12" s="102"/>
      <c r="SUX12" s="102"/>
      <c r="SUY12" s="102"/>
      <c r="SUZ12" s="130"/>
      <c r="SVA12" s="102"/>
      <c r="SVB12" s="102"/>
      <c r="SVC12" s="123"/>
      <c r="SVD12" s="102"/>
      <c r="SVE12" s="102"/>
      <c r="SVF12" s="102"/>
      <c r="SVG12" s="102"/>
      <c r="SVH12" s="124"/>
      <c r="SVI12" s="102"/>
      <c r="SVJ12" s="102"/>
      <c r="SVK12" s="102"/>
      <c r="SVL12" s="102"/>
      <c r="SVM12" s="102"/>
      <c r="SVN12" s="130"/>
      <c r="SVO12" s="102"/>
      <c r="SVP12" s="102"/>
      <c r="SVQ12" s="123"/>
      <c r="SVR12" s="102"/>
      <c r="SVS12" s="102"/>
      <c r="SVT12" s="102"/>
      <c r="SVU12" s="102"/>
      <c r="SVV12" s="124"/>
      <c r="SVW12" s="102"/>
      <c r="SVX12" s="102"/>
      <c r="SVY12" s="102"/>
      <c r="SVZ12" s="102"/>
      <c r="SWA12" s="102"/>
      <c r="SWB12" s="130"/>
      <c r="SWC12" s="102"/>
      <c r="SWD12" s="102"/>
      <c r="SWE12" s="123"/>
      <c r="SWF12" s="102"/>
      <c r="SWG12" s="102"/>
      <c r="SWH12" s="102"/>
      <c r="SWI12" s="102"/>
      <c r="SWJ12" s="124"/>
      <c r="SWK12" s="102"/>
      <c r="SWL12" s="102"/>
      <c r="SWM12" s="102"/>
      <c r="SWN12" s="102"/>
      <c r="SWO12" s="102"/>
      <c r="SWP12" s="130"/>
      <c r="SWQ12" s="102"/>
      <c r="SWR12" s="102"/>
      <c r="SWS12" s="123"/>
      <c r="SWT12" s="102"/>
      <c r="SWU12" s="102"/>
      <c r="SWV12" s="102"/>
      <c r="SWW12" s="102"/>
      <c r="SWX12" s="124"/>
      <c r="SWY12" s="102"/>
      <c r="SWZ12" s="102"/>
      <c r="SXA12" s="102"/>
      <c r="SXB12" s="102"/>
      <c r="SXC12" s="102"/>
      <c r="SXD12" s="130"/>
      <c r="SXE12" s="102"/>
      <c r="SXF12" s="102"/>
      <c r="SXG12" s="123"/>
      <c r="SXH12" s="102"/>
      <c r="SXI12" s="102"/>
      <c r="SXJ12" s="102"/>
      <c r="SXK12" s="102"/>
      <c r="SXL12" s="124"/>
      <c r="SXM12" s="102"/>
      <c r="SXN12" s="102"/>
      <c r="SXO12" s="102"/>
      <c r="SXP12" s="102"/>
      <c r="SXQ12" s="102"/>
      <c r="SXR12" s="130"/>
      <c r="SXS12" s="102"/>
      <c r="SXT12" s="102"/>
      <c r="SXU12" s="123"/>
      <c r="SXV12" s="102"/>
      <c r="SXW12" s="102"/>
      <c r="SXX12" s="102"/>
      <c r="SXY12" s="102"/>
      <c r="SXZ12" s="124"/>
      <c r="SYA12" s="102"/>
      <c r="SYB12" s="102"/>
      <c r="SYC12" s="102"/>
      <c r="SYD12" s="102"/>
      <c r="SYE12" s="102"/>
      <c r="SYF12" s="130"/>
      <c r="SYG12" s="102"/>
      <c r="SYH12" s="102"/>
      <c r="SYI12" s="123"/>
      <c r="SYJ12" s="102"/>
      <c r="SYK12" s="102"/>
      <c r="SYL12" s="102"/>
      <c r="SYM12" s="102"/>
      <c r="SYN12" s="124"/>
      <c r="SYO12" s="102"/>
      <c r="SYP12" s="102"/>
      <c r="SYQ12" s="102"/>
      <c r="SYR12" s="102"/>
      <c r="SYS12" s="102"/>
      <c r="SYT12" s="130"/>
      <c r="SYU12" s="102"/>
      <c r="SYV12" s="102"/>
      <c r="SYW12" s="123"/>
      <c r="SYX12" s="102"/>
      <c r="SYY12" s="102"/>
      <c r="SYZ12" s="102"/>
      <c r="SZA12" s="102"/>
      <c r="SZB12" s="124"/>
      <c r="SZC12" s="102"/>
      <c r="SZD12" s="102"/>
      <c r="SZE12" s="102"/>
      <c r="SZF12" s="102"/>
      <c r="SZG12" s="102"/>
      <c r="SZH12" s="130"/>
      <c r="SZI12" s="102"/>
      <c r="SZJ12" s="102"/>
      <c r="SZK12" s="123"/>
      <c r="SZL12" s="102"/>
      <c r="SZM12" s="102"/>
      <c r="SZN12" s="102"/>
      <c r="SZO12" s="102"/>
      <c r="SZP12" s="124"/>
      <c r="SZQ12" s="102"/>
      <c r="SZR12" s="102"/>
      <c r="SZS12" s="102"/>
      <c r="SZT12" s="102"/>
      <c r="SZU12" s="102"/>
      <c r="SZV12" s="130"/>
      <c r="SZW12" s="102"/>
      <c r="SZX12" s="102"/>
      <c r="SZY12" s="123"/>
      <c r="SZZ12" s="102"/>
      <c r="TAA12" s="102"/>
      <c r="TAB12" s="102"/>
      <c r="TAC12" s="102"/>
      <c r="TAD12" s="124"/>
      <c r="TAE12" s="102"/>
      <c r="TAF12" s="102"/>
      <c r="TAG12" s="102"/>
      <c r="TAH12" s="102"/>
      <c r="TAI12" s="102"/>
      <c r="TAJ12" s="130"/>
      <c r="TAK12" s="102"/>
      <c r="TAL12" s="102"/>
      <c r="TAM12" s="123"/>
      <c r="TAN12" s="102"/>
      <c r="TAO12" s="102"/>
      <c r="TAP12" s="102"/>
      <c r="TAQ12" s="102"/>
      <c r="TAR12" s="124"/>
      <c r="TAS12" s="102"/>
      <c r="TAT12" s="102"/>
      <c r="TAU12" s="102"/>
      <c r="TAV12" s="102"/>
      <c r="TAW12" s="102"/>
      <c r="TAX12" s="130"/>
      <c r="TAY12" s="102"/>
      <c r="TAZ12" s="102"/>
      <c r="TBA12" s="123"/>
      <c r="TBB12" s="102"/>
      <c r="TBC12" s="102"/>
      <c r="TBD12" s="102"/>
      <c r="TBE12" s="102"/>
      <c r="TBF12" s="124"/>
      <c r="TBG12" s="102"/>
      <c r="TBH12" s="102"/>
      <c r="TBI12" s="102"/>
      <c r="TBJ12" s="102"/>
      <c r="TBK12" s="102"/>
      <c r="TBL12" s="130"/>
      <c r="TBM12" s="102"/>
      <c r="TBN12" s="102"/>
      <c r="TBO12" s="123"/>
      <c r="TBP12" s="102"/>
      <c r="TBQ12" s="102"/>
      <c r="TBR12" s="102"/>
      <c r="TBS12" s="102"/>
      <c r="TBT12" s="124"/>
      <c r="TBU12" s="102"/>
      <c r="TBV12" s="102"/>
      <c r="TBW12" s="102"/>
      <c r="TBX12" s="102"/>
      <c r="TBY12" s="102"/>
      <c r="TBZ12" s="130"/>
      <c r="TCA12" s="102"/>
      <c r="TCB12" s="102"/>
      <c r="TCC12" s="123"/>
      <c r="TCD12" s="102"/>
      <c r="TCE12" s="102"/>
      <c r="TCF12" s="102"/>
      <c r="TCG12" s="102"/>
      <c r="TCH12" s="124"/>
      <c r="TCI12" s="102"/>
      <c r="TCJ12" s="102"/>
      <c r="TCK12" s="102"/>
      <c r="TCL12" s="102"/>
      <c r="TCM12" s="102"/>
      <c r="TCN12" s="130"/>
      <c r="TCO12" s="102"/>
      <c r="TCP12" s="102"/>
      <c r="TCQ12" s="123"/>
      <c r="TCR12" s="102"/>
      <c r="TCS12" s="102"/>
      <c r="TCT12" s="102"/>
      <c r="TCU12" s="102"/>
      <c r="TCV12" s="124"/>
      <c r="TCW12" s="102"/>
      <c r="TCX12" s="102"/>
      <c r="TCY12" s="102"/>
      <c r="TCZ12" s="102"/>
      <c r="TDA12" s="102"/>
      <c r="TDB12" s="130"/>
      <c r="TDC12" s="102"/>
      <c r="TDD12" s="102"/>
      <c r="TDE12" s="123"/>
      <c r="TDF12" s="102"/>
      <c r="TDG12" s="102"/>
      <c r="TDH12" s="102"/>
      <c r="TDI12" s="102"/>
      <c r="TDJ12" s="124"/>
      <c r="TDK12" s="102"/>
      <c r="TDL12" s="102"/>
      <c r="TDM12" s="102"/>
      <c r="TDN12" s="102"/>
      <c r="TDO12" s="102"/>
      <c r="TDP12" s="130"/>
      <c r="TDQ12" s="102"/>
      <c r="TDR12" s="102"/>
      <c r="TDS12" s="123"/>
      <c r="TDT12" s="102"/>
      <c r="TDU12" s="102"/>
      <c r="TDV12" s="102"/>
      <c r="TDW12" s="102"/>
      <c r="TDX12" s="124"/>
      <c r="TDY12" s="102"/>
      <c r="TDZ12" s="102"/>
      <c r="TEA12" s="102"/>
      <c r="TEB12" s="102"/>
      <c r="TEC12" s="102"/>
      <c r="TED12" s="130"/>
      <c r="TEE12" s="102"/>
      <c r="TEF12" s="102"/>
      <c r="TEG12" s="123"/>
      <c r="TEH12" s="102"/>
      <c r="TEI12" s="102"/>
      <c r="TEJ12" s="102"/>
      <c r="TEK12" s="102"/>
      <c r="TEL12" s="124"/>
      <c r="TEM12" s="102"/>
      <c r="TEN12" s="102"/>
      <c r="TEO12" s="102"/>
      <c r="TEP12" s="102"/>
      <c r="TEQ12" s="102"/>
      <c r="TER12" s="130"/>
      <c r="TES12" s="102"/>
      <c r="TET12" s="102"/>
      <c r="TEU12" s="123"/>
      <c r="TEV12" s="102"/>
      <c r="TEW12" s="102"/>
      <c r="TEX12" s="102"/>
      <c r="TEY12" s="102"/>
      <c r="TEZ12" s="124"/>
      <c r="TFA12" s="102"/>
      <c r="TFB12" s="102"/>
      <c r="TFC12" s="102"/>
      <c r="TFD12" s="102"/>
      <c r="TFE12" s="102"/>
      <c r="TFF12" s="130"/>
      <c r="TFG12" s="102"/>
      <c r="TFH12" s="102"/>
      <c r="TFI12" s="123"/>
      <c r="TFJ12" s="102"/>
      <c r="TFK12" s="102"/>
      <c r="TFL12" s="102"/>
      <c r="TFM12" s="102"/>
      <c r="TFN12" s="124"/>
      <c r="TFO12" s="102"/>
      <c r="TFP12" s="102"/>
      <c r="TFQ12" s="102"/>
      <c r="TFR12" s="102"/>
      <c r="TFS12" s="102"/>
      <c r="TFT12" s="130"/>
      <c r="TFU12" s="102"/>
      <c r="TFV12" s="102"/>
      <c r="TFW12" s="123"/>
      <c r="TFX12" s="102"/>
      <c r="TFY12" s="102"/>
      <c r="TFZ12" s="102"/>
      <c r="TGA12" s="102"/>
      <c r="TGB12" s="124"/>
      <c r="TGC12" s="102"/>
      <c r="TGD12" s="102"/>
      <c r="TGE12" s="102"/>
      <c r="TGF12" s="102"/>
      <c r="TGG12" s="102"/>
      <c r="TGH12" s="130"/>
      <c r="TGI12" s="102"/>
      <c r="TGJ12" s="102"/>
      <c r="TGK12" s="123"/>
      <c r="TGL12" s="102"/>
      <c r="TGM12" s="102"/>
      <c r="TGN12" s="102"/>
      <c r="TGO12" s="102"/>
      <c r="TGP12" s="124"/>
      <c r="TGQ12" s="102"/>
      <c r="TGR12" s="102"/>
      <c r="TGS12" s="102"/>
      <c r="TGT12" s="102"/>
      <c r="TGU12" s="102"/>
      <c r="TGV12" s="130"/>
      <c r="TGW12" s="102"/>
      <c r="TGX12" s="102"/>
      <c r="TGY12" s="123"/>
      <c r="TGZ12" s="102"/>
      <c r="THA12" s="102"/>
      <c r="THB12" s="102"/>
      <c r="THC12" s="102"/>
      <c r="THD12" s="124"/>
      <c r="THE12" s="102"/>
      <c r="THF12" s="102"/>
      <c r="THG12" s="102"/>
      <c r="THH12" s="102"/>
      <c r="THI12" s="102"/>
      <c r="THJ12" s="130"/>
      <c r="THK12" s="102"/>
      <c r="THL12" s="102"/>
      <c r="THM12" s="123"/>
      <c r="THN12" s="102"/>
      <c r="THO12" s="102"/>
      <c r="THP12" s="102"/>
      <c r="THQ12" s="102"/>
      <c r="THR12" s="124"/>
      <c r="THS12" s="102"/>
      <c r="THT12" s="102"/>
      <c r="THU12" s="102"/>
      <c r="THV12" s="102"/>
      <c r="THW12" s="102"/>
      <c r="THX12" s="130"/>
      <c r="THY12" s="102"/>
      <c r="THZ12" s="102"/>
      <c r="TIA12" s="123"/>
      <c r="TIB12" s="102"/>
      <c r="TIC12" s="102"/>
      <c r="TID12" s="102"/>
      <c r="TIE12" s="102"/>
      <c r="TIF12" s="124"/>
      <c r="TIG12" s="102"/>
      <c r="TIH12" s="102"/>
      <c r="TII12" s="102"/>
      <c r="TIJ12" s="102"/>
      <c r="TIK12" s="102"/>
      <c r="TIL12" s="130"/>
      <c r="TIM12" s="102"/>
      <c r="TIN12" s="102"/>
      <c r="TIO12" s="123"/>
      <c r="TIP12" s="102"/>
      <c r="TIQ12" s="102"/>
      <c r="TIR12" s="102"/>
      <c r="TIS12" s="102"/>
      <c r="TIT12" s="124"/>
      <c r="TIU12" s="102"/>
      <c r="TIV12" s="102"/>
      <c r="TIW12" s="102"/>
      <c r="TIX12" s="102"/>
      <c r="TIY12" s="102"/>
      <c r="TIZ12" s="130"/>
      <c r="TJA12" s="102"/>
      <c r="TJB12" s="102"/>
      <c r="TJC12" s="123"/>
      <c r="TJD12" s="102"/>
      <c r="TJE12" s="102"/>
      <c r="TJF12" s="102"/>
      <c r="TJG12" s="102"/>
      <c r="TJH12" s="124"/>
      <c r="TJI12" s="102"/>
      <c r="TJJ12" s="102"/>
      <c r="TJK12" s="102"/>
      <c r="TJL12" s="102"/>
      <c r="TJM12" s="102"/>
      <c r="TJN12" s="130"/>
      <c r="TJO12" s="102"/>
      <c r="TJP12" s="102"/>
      <c r="TJQ12" s="123"/>
      <c r="TJR12" s="102"/>
      <c r="TJS12" s="102"/>
      <c r="TJT12" s="102"/>
      <c r="TJU12" s="102"/>
      <c r="TJV12" s="124"/>
      <c r="TJW12" s="102"/>
      <c r="TJX12" s="102"/>
      <c r="TJY12" s="102"/>
      <c r="TJZ12" s="102"/>
      <c r="TKA12" s="102"/>
      <c r="TKB12" s="130"/>
      <c r="TKC12" s="102"/>
      <c r="TKD12" s="102"/>
      <c r="TKE12" s="123"/>
      <c r="TKF12" s="102"/>
      <c r="TKG12" s="102"/>
      <c r="TKH12" s="102"/>
      <c r="TKI12" s="102"/>
      <c r="TKJ12" s="124"/>
      <c r="TKK12" s="102"/>
      <c r="TKL12" s="102"/>
      <c r="TKM12" s="102"/>
      <c r="TKN12" s="102"/>
      <c r="TKO12" s="102"/>
      <c r="TKP12" s="130"/>
      <c r="TKQ12" s="102"/>
      <c r="TKR12" s="102"/>
      <c r="TKS12" s="123"/>
      <c r="TKT12" s="102"/>
      <c r="TKU12" s="102"/>
      <c r="TKV12" s="102"/>
      <c r="TKW12" s="102"/>
      <c r="TKX12" s="124"/>
      <c r="TKY12" s="102"/>
      <c r="TKZ12" s="102"/>
      <c r="TLA12" s="102"/>
      <c r="TLB12" s="102"/>
      <c r="TLC12" s="102"/>
      <c r="TLD12" s="130"/>
      <c r="TLE12" s="102"/>
      <c r="TLF12" s="102"/>
      <c r="TLG12" s="123"/>
      <c r="TLH12" s="102"/>
      <c r="TLI12" s="102"/>
      <c r="TLJ12" s="102"/>
      <c r="TLK12" s="102"/>
      <c r="TLL12" s="124"/>
      <c r="TLM12" s="102"/>
      <c r="TLN12" s="102"/>
      <c r="TLO12" s="102"/>
      <c r="TLP12" s="102"/>
      <c r="TLQ12" s="102"/>
      <c r="TLR12" s="130"/>
      <c r="TLS12" s="102"/>
      <c r="TLT12" s="102"/>
      <c r="TLU12" s="123"/>
      <c r="TLV12" s="102"/>
      <c r="TLW12" s="102"/>
      <c r="TLX12" s="102"/>
      <c r="TLY12" s="102"/>
      <c r="TLZ12" s="124"/>
      <c r="TMA12" s="102"/>
      <c r="TMB12" s="102"/>
      <c r="TMC12" s="102"/>
      <c r="TMD12" s="102"/>
      <c r="TME12" s="102"/>
      <c r="TMF12" s="130"/>
      <c r="TMG12" s="102"/>
      <c r="TMH12" s="102"/>
      <c r="TMI12" s="123"/>
      <c r="TMJ12" s="102"/>
      <c r="TMK12" s="102"/>
      <c r="TML12" s="102"/>
      <c r="TMM12" s="102"/>
      <c r="TMN12" s="124"/>
      <c r="TMO12" s="102"/>
      <c r="TMP12" s="102"/>
      <c r="TMQ12" s="102"/>
      <c r="TMR12" s="102"/>
      <c r="TMS12" s="102"/>
      <c r="TMT12" s="130"/>
      <c r="TMU12" s="102"/>
      <c r="TMV12" s="102"/>
      <c r="TMW12" s="123"/>
      <c r="TMX12" s="102"/>
      <c r="TMY12" s="102"/>
      <c r="TMZ12" s="102"/>
      <c r="TNA12" s="102"/>
      <c r="TNB12" s="124"/>
      <c r="TNC12" s="102"/>
      <c r="TND12" s="102"/>
      <c r="TNE12" s="102"/>
      <c r="TNF12" s="102"/>
      <c r="TNG12" s="102"/>
      <c r="TNH12" s="130"/>
      <c r="TNI12" s="102"/>
      <c r="TNJ12" s="102"/>
      <c r="TNK12" s="123"/>
      <c r="TNL12" s="102"/>
      <c r="TNM12" s="102"/>
      <c r="TNN12" s="102"/>
      <c r="TNO12" s="102"/>
      <c r="TNP12" s="124"/>
      <c r="TNQ12" s="102"/>
      <c r="TNR12" s="102"/>
      <c r="TNS12" s="102"/>
      <c r="TNT12" s="102"/>
      <c r="TNU12" s="102"/>
      <c r="TNV12" s="130"/>
      <c r="TNW12" s="102"/>
      <c r="TNX12" s="102"/>
      <c r="TNY12" s="123"/>
      <c r="TNZ12" s="102"/>
      <c r="TOA12" s="102"/>
      <c r="TOB12" s="102"/>
      <c r="TOC12" s="102"/>
      <c r="TOD12" s="124"/>
      <c r="TOE12" s="102"/>
      <c r="TOF12" s="102"/>
      <c r="TOG12" s="102"/>
      <c r="TOH12" s="102"/>
      <c r="TOI12" s="102"/>
      <c r="TOJ12" s="130"/>
      <c r="TOK12" s="102"/>
      <c r="TOL12" s="102"/>
      <c r="TOM12" s="123"/>
      <c r="TON12" s="102"/>
      <c r="TOO12" s="102"/>
      <c r="TOP12" s="102"/>
      <c r="TOQ12" s="102"/>
      <c r="TOR12" s="124"/>
      <c r="TOS12" s="102"/>
      <c r="TOT12" s="102"/>
      <c r="TOU12" s="102"/>
      <c r="TOV12" s="102"/>
      <c r="TOW12" s="102"/>
      <c r="TOX12" s="130"/>
      <c r="TOY12" s="102"/>
      <c r="TOZ12" s="102"/>
      <c r="TPA12" s="123"/>
      <c r="TPB12" s="102"/>
      <c r="TPC12" s="102"/>
      <c r="TPD12" s="102"/>
      <c r="TPE12" s="102"/>
      <c r="TPF12" s="124"/>
      <c r="TPG12" s="102"/>
      <c r="TPH12" s="102"/>
      <c r="TPI12" s="102"/>
      <c r="TPJ12" s="102"/>
      <c r="TPK12" s="102"/>
      <c r="TPL12" s="130"/>
      <c r="TPM12" s="102"/>
      <c r="TPN12" s="102"/>
      <c r="TPO12" s="123"/>
      <c r="TPP12" s="102"/>
      <c r="TPQ12" s="102"/>
      <c r="TPR12" s="102"/>
      <c r="TPS12" s="102"/>
      <c r="TPT12" s="124"/>
      <c r="TPU12" s="102"/>
      <c r="TPV12" s="102"/>
      <c r="TPW12" s="102"/>
      <c r="TPX12" s="102"/>
      <c r="TPY12" s="102"/>
      <c r="TPZ12" s="130"/>
      <c r="TQA12" s="102"/>
      <c r="TQB12" s="102"/>
      <c r="TQC12" s="123"/>
      <c r="TQD12" s="102"/>
      <c r="TQE12" s="102"/>
      <c r="TQF12" s="102"/>
      <c r="TQG12" s="102"/>
      <c r="TQH12" s="124"/>
      <c r="TQI12" s="102"/>
      <c r="TQJ12" s="102"/>
      <c r="TQK12" s="102"/>
      <c r="TQL12" s="102"/>
      <c r="TQM12" s="102"/>
      <c r="TQN12" s="130"/>
      <c r="TQO12" s="102"/>
      <c r="TQP12" s="102"/>
      <c r="TQQ12" s="123"/>
      <c r="TQR12" s="102"/>
      <c r="TQS12" s="102"/>
      <c r="TQT12" s="102"/>
      <c r="TQU12" s="102"/>
      <c r="TQV12" s="124"/>
      <c r="TQW12" s="102"/>
      <c r="TQX12" s="102"/>
      <c r="TQY12" s="102"/>
      <c r="TQZ12" s="102"/>
      <c r="TRA12" s="102"/>
      <c r="TRB12" s="130"/>
      <c r="TRC12" s="102"/>
      <c r="TRD12" s="102"/>
      <c r="TRE12" s="123"/>
      <c r="TRF12" s="102"/>
      <c r="TRG12" s="102"/>
      <c r="TRH12" s="102"/>
      <c r="TRI12" s="102"/>
      <c r="TRJ12" s="124"/>
      <c r="TRK12" s="102"/>
      <c r="TRL12" s="102"/>
      <c r="TRM12" s="102"/>
      <c r="TRN12" s="102"/>
      <c r="TRO12" s="102"/>
      <c r="TRP12" s="130"/>
      <c r="TRQ12" s="102"/>
      <c r="TRR12" s="102"/>
      <c r="TRS12" s="123"/>
      <c r="TRT12" s="102"/>
      <c r="TRU12" s="102"/>
      <c r="TRV12" s="102"/>
      <c r="TRW12" s="102"/>
      <c r="TRX12" s="124"/>
      <c r="TRY12" s="102"/>
      <c r="TRZ12" s="102"/>
      <c r="TSA12" s="102"/>
      <c r="TSB12" s="102"/>
      <c r="TSC12" s="102"/>
      <c r="TSD12" s="130"/>
      <c r="TSE12" s="102"/>
      <c r="TSF12" s="102"/>
      <c r="TSG12" s="123"/>
      <c r="TSH12" s="102"/>
      <c r="TSI12" s="102"/>
      <c r="TSJ12" s="102"/>
      <c r="TSK12" s="102"/>
      <c r="TSL12" s="124"/>
      <c r="TSM12" s="102"/>
      <c r="TSN12" s="102"/>
      <c r="TSO12" s="102"/>
      <c r="TSP12" s="102"/>
      <c r="TSQ12" s="102"/>
      <c r="TSR12" s="130"/>
      <c r="TSS12" s="102"/>
      <c r="TST12" s="102"/>
      <c r="TSU12" s="123"/>
      <c r="TSV12" s="102"/>
      <c r="TSW12" s="102"/>
      <c r="TSX12" s="102"/>
      <c r="TSY12" s="102"/>
      <c r="TSZ12" s="124"/>
      <c r="TTA12" s="102"/>
      <c r="TTB12" s="102"/>
      <c r="TTC12" s="102"/>
      <c r="TTD12" s="102"/>
      <c r="TTE12" s="102"/>
      <c r="TTF12" s="130"/>
      <c r="TTG12" s="102"/>
      <c r="TTH12" s="102"/>
      <c r="TTI12" s="123"/>
      <c r="TTJ12" s="102"/>
      <c r="TTK12" s="102"/>
      <c r="TTL12" s="102"/>
      <c r="TTM12" s="102"/>
      <c r="TTN12" s="124"/>
      <c r="TTO12" s="102"/>
      <c r="TTP12" s="102"/>
      <c r="TTQ12" s="102"/>
      <c r="TTR12" s="102"/>
      <c r="TTS12" s="102"/>
      <c r="TTT12" s="130"/>
      <c r="TTU12" s="102"/>
      <c r="TTV12" s="102"/>
      <c r="TTW12" s="123"/>
      <c r="TTX12" s="102"/>
      <c r="TTY12" s="102"/>
      <c r="TTZ12" s="102"/>
      <c r="TUA12" s="102"/>
      <c r="TUB12" s="124"/>
      <c r="TUC12" s="102"/>
      <c r="TUD12" s="102"/>
      <c r="TUE12" s="102"/>
      <c r="TUF12" s="102"/>
      <c r="TUG12" s="102"/>
      <c r="TUH12" s="130"/>
      <c r="TUI12" s="102"/>
      <c r="TUJ12" s="102"/>
      <c r="TUK12" s="123"/>
      <c r="TUL12" s="102"/>
      <c r="TUM12" s="102"/>
      <c r="TUN12" s="102"/>
      <c r="TUO12" s="102"/>
      <c r="TUP12" s="124"/>
      <c r="TUQ12" s="102"/>
      <c r="TUR12" s="102"/>
      <c r="TUS12" s="102"/>
      <c r="TUT12" s="102"/>
      <c r="TUU12" s="102"/>
      <c r="TUV12" s="130"/>
      <c r="TUW12" s="102"/>
      <c r="TUX12" s="102"/>
      <c r="TUY12" s="123"/>
      <c r="TUZ12" s="102"/>
      <c r="TVA12" s="102"/>
      <c r="TVB12" s="102"/>
      <c r="TVC12" s="102"/>
      <c r="TVD12" s="124"/>
      <c r="TVE12" s="102"/>
      <c r="TVF12" s="102"/>
      <c r="TVG12" s="102"/>
      <c r="TVH12" s="102"/>
      <c r="TVI12" s="102"/>
      <c r="TVJ12" s="130"/>
      <c r="TVK12" s="102"/>
      <c r="TVL12" s="102"/>
      <c r="TVM12" s="123"/>
      <c r="TVN12" s="102"/>
      <c r="TVO12" s="102"/>
      <c r="TVP12" s="102"/>
      <c r="TVQ12" s="102"/>
      <c r="TVR12" s="124"/>
      <c r="TVS12" s="102"/>
      <c r="TVT12" s="102"/>
      <c r="TVU12" s="102"/>
      <c r="TVV12" s="102"/>
      <c r="TVW12" s="102"/>
      <c r="TVX12" s="130"/>
      <c r="TVY12" s="102"/>
      <c r="TVZ12" s="102"/>
      <c r="TWA12" s="123"/>
      <c r="TWB12" s="102"/>
      <c r="TWC12" s="102"/>
      <c r="TWD12" s="102"/>
      <c r="TWE12" s="102"/>
      <c r="TWF12" s="124"/>
      <c r="TWG12" s="102"/>
      <c r="TWH12" s="102"/>
      <c r="TWI12" s="102"/>
      <c r="TWJ12" s="102"/>
      <c r="TWK12" s="102"/>
      <c r="TWL12" s="130"/>
      <c r="TWM12" s="102"/>
      <c r="TWN12" s="102"/>
      <c r="TWO12" s="123"/>
      <c r="TWP12" s="102"/>
      <c r="TWQ12" s="102"/>
      <c r="TWR12" s="102"/>
      <c r="TWS12" s="102"/>
      <c r="TWT12" s="124"/>
      <c r="TWU12" s="102"/>
      <c r="TWV12" s="102"/>
      <c r="TWW12" s="102"/>
      <c r="TWX12" s="102"/>
      <c r="TWY12" s="102"/>
      <c r="TWZ12" s="130"/>
      <c r="TXA12" s="102"/>
      <c r="TXB12" s="102"/>
      <c r="TXC12" s="123"/>
      <c r="TXD12" s="102"/>
      <c r="TXE12" s="102"/>
      <c r="TXF12" s="102"/>
      <c r="TXG12" s="102"/>
      <c r="TXH12" s="124"/>
      <c r="TXI12" s="102"/>
      <c r="TXJ12" s="102"/>
      <c r="TXK12" s="102"/>
      <c r="TXL12" s="102"/>
      <c r="TXM12" s="102"/>
      <c r="TXN12" s="130"/>
      <c r="TXO12" s="102"/>
      <c r="TXP12" s="102"/>
      <c r="TXQ12" s="123"/>
      <c r="TXR12" s="102"/>
      <c r="TXS12" s="102"/>
      <c r="TXT12" s="102"/>
      <c r="TXU12" s="102"/>
      <c r="TXV12" s="124"/>
      <c r="TXW12" s="102"/>
      <c r="TXX12" s="102"/>
      <c r="TXY12" s="102"/>
      <c r="TXZ12" s="102"/>
      <c r="TYA12" s="102"/>
      <c r="TYB12" s="130"/>
      <c r="TYC12" s="102"/>
      <c r="TYD12" s="102"/>
      <c r="TYE12" s="123"/>
      <c r="TYF12" s="102"/>
      <c r="TYG12" s="102"/>
      <c r="TYH12" s="102"/>
      <c r="TYI12" s="102"/>
      <c r="TYJ12" s="124"/>
      <c r="TYK12" s="102"/>
      <c r="TYL12" s="102"/>
      <c r="TYM12" s="102"/>
      <c r="TYN12" s="102"/>
      <c r="TYO12" s="102"/>
      <c r="TYP12" s="130"/>
      <c r="TYQ12" s="102"/>
      <c r="TYR12" s="102"/>
      <c r="TYS12" s="123"/>
      <c r="TYT12" s="102"/>
      <c r="TYU12" s="102"/>
      <c r="TYV12" s="102"/>
      <c r="TYW12" s="102"/>
      <c r="TYX12" s="124"/>
      <c r="TYY12" s="102"/>
      <c r="TYZ12" s="102"/>
      <c r="TZA12" s="102"/>
      <c r="TZB12" s="102"/>
      <c r="TZC12" s="102"/>
      <c r="TZD12" s="130"/>
      <c r="TZE12" s="102"/>
      <c r="TZF12" s="102"/>
      <c r="TZG12" s="123"/>
      <c r="TZH12" s="102"/>
      <c r="TZI12" s="102"/>
      <c r="TZJ12" s="102"/>
      <c r="TZK12" s="102"/>
      <c r="TZL12" s="124"/>
      <c r="TZM12" s="102"/>
      <c r="TZN12" s="102"/>
      <c r="TZO12" s="102"/>
      <c r="TZP12" s="102"/>
      <c r="TZQ12" s="102"/>
      <c r="TZR12" s="130"/>
      <c r="TZS12" s="102"/>
      <c r="TZT12" s="102"/>
      <c r="TZU12" s="123"/>
      <c r="TZV12" s="102"/>
      <c r="TZW12" s="102"/>
      <c r="TZX12" s="102"/>
      <c r="TZY12" s="102"/>
      <c r="TZZ12" s="124"/>
      <c r="UAA12" s="102"/>
      <c r="UAB12" s="102"/>
      <c r="UAC12" s="102"/>
      <c r="UAD12" s="102"/>
      <c r="UAE12" s="102"/>
      <c r="UAF12" s="130"/>
      <c r="UAG12" s="102"/>
      <c r="UAH12" s="102"/>
      <c r="UAI12" s="123"/>
      <c r="UAJ12" s="102"/>
      <c r="UAK12" s="102"/>
      <c r="UAL12" s="102"/>
      <c r="UAM12" s="102"/>
      <c r="UAN12" s="124"/>
      <c r="UAO12" s="102"/>
      <c r="UAP12" s="102"/>
      <c r="UAQ12" s="102"/>
      <c r="UAR12" s="102"/>
      <c r="UAS12" s="102"/>
      <c r="UAT12" s="130"/>
      <c r="UAU12" s="102"/>
      <c r="UAV12" s="102"/>
      <c r="UAW12" s="123"/>
      <c r="UAX12" s="102"/>
      <c r="UAY12" s="102"/>
      <c r="UAZ12" s="102"/>
      <c r="UBA12" s="102"/>
      <c r="UBB12" s="124"/>
      <c r="UBC12" s="102"/>
      <c r="UBD12" s="102"/>
      <c r="UBE12" s="102"/>
      <c r="UBF12" s="102"/>
      <c r="UBG12" s="102"/>
      <c r="UBH12" s="130"/>
      <c r="UBI12" s="102"/>
      <c r="UBJ12" s="102"/>
      <c r="UBK12" s="123"/>
      <c r="UBL12" s="102"/>
      <c r="UBM12" s="102"/>
      <c r="UBN12" s="102"/>
      <c r="UBO12" s="102"/>
      <c r="UBP12" s="124"/>
      <c r="UBQ12" s="102"/>
      <c r="UBR12" s="102"/>
      <c r="UBS12" s="102"/>
      <c r="UBT12" s="102"/>
      <c r="UBU12" s="102"/>
      <c r="UBV12" s="130"/>
      <c r="UBW12" s="102"/>
      <c r="UBX12" s="102"/>
      <c r="UBY12" s="123"/>
      <c r="UBZ12" s="102"/>
      <c r="UCA12" s="102"/>
      <c r="UCB12" s="102"/>
      <c r="UCC12" s="102"/>
      <c r="UCD12" s="124"/>
      <c r="UCE12" s="102"/>
      <c r="UCF12" s="102"/>
      <c r="UCG12" s="102"/>
      <c r="UCH12" s="102"/>
      <c r="UCI12" s="102"/>
      <c r="UCJ12" s="130"/>
      <c r="UCK12" s="102"/>
      <c r="UCL12" s="102"/>
      <c r="UCM12" s="123"/>
      <c r="UCN12" s="102"/>
      <c r="UCO12" s="102"/>
      <c r="UCP12" s="102"/>
      <c r="UCQ12" s="102"/>
      <c r="UCR12" s="124"/>
      <c r="UCS12" s="102"/>
      <c r="UCT12" s="102"/>
      <c r="UCU12" s="102"/>
      <c r="UCV12" s="102"/>
      <c r="UCW12" s="102"/>
      <c r="UCX12" s="130"/>
      <c r="UCY12" s="102"/>
      <c r="UCZ12" s="102"/>
      <c r="UDA12" s="123"/>
      <c r="UDB12" s="102"/>
      <c r="UDC12" s="102"/>
      <c r="UDD12" s="102"/>
      <c r="UDE12" s="102"/>
      <c r="UDF12" s="124"/>
      <c r="UDG12" s="102"/>
      <c r="UDH12" s="102"/>
      <c r="UDI12" s="102"/>
      <c r="UDJ12" s="102"/>
      <c r="UDK12" s="102"/>
      <c r="UDL12" s="130"/>
      <c r="UDM12" s="102"/>
      <c r="UDN12" s="102"/>
      <c r="UDO12" s="123"/>
      <c r="UDP12" s="102"/>
      <c r="UDQ12" s="102"/>
      <c r="UDR12" s="102"/>
      <c r="UDS12" s="102"/>
      <c r="UDT12" s="124"/>
      <c r="UDU12" s="102"/>
      <c r="UDV12" s="102"/>
      <c r="UDW12" s="102"/>
      <c r="UDX12" s="102"/>
      <c r="UDY12" s="102"/>
      <c r="UDZ12" s="130"/>
      <c r="UEA12" s="102"/>
      <c r="UEB12" s="102"/>
      <c r="UEC12" s="123"/>
      <c r="UED12" s="102"/>
      <c r="UEE12" s="102"/>
      <c r="UEF12" s="102"/>
      <c r="UEG12" s="102"/>
      <c r="UEH12" s="124"/>
      <c r="UEI12" s="102"/>
      <c r="UEJ12" s="102"/>
      <c r="UEK12" s="102"/>
      <c r="UEL12" s="102"/>
      <c r="UEM12" s="102"/>
      <c r="UEN12" s="130"/>
      <c r="UEO12" s="102"/>
      <c r="UEP12" s="102"/>
      <c r="UEQ12" s="123"/>
      <c r="UER12" s="102"/>
      <c r="UES12" s="102"/>
      <c r="UET12" s="102"/>
      <c r="UEU12" s="102"/>
      <c r="UEV12" s="124"/>
      <c r="UEW12" s="102"/>
      <c r="UEX12" s="102"/>
      <c r="UEY12" s="102"/>
      <c r="UEZ12" s="102"/>
      <c r="UFA12" s="102"/>
      <c r="UFB12" s="130"/>
      <c r="UFC12" s="102"/>
      <c r="UFD12" s="102"/>
      <c r="UFE12" s="123"/>
      <c r="UFF12" s="102"/>
      <c r="UFG12" s="102"/>
      <c r="UFH12" s="102"/>
      <c r="UFI12" s="102"/>
      <c r="UFJ12" s="124"/>
      <c r="UFK12" s="102"/>
      <c r="UFL12" s="102"/>
      <c r="UFM12" s="102"/>
      <c r="UFN12" s="102"/>
      <c r="UFO12" s="102"/>
      <c r="UFP12" s="130"/>
      <c r="UFQ12" s="102"/>
      <c r="UFR12" s="102"/>
      <c r="UFS12" s="123"/>
      <c r="UFT12" s="102"/>
      <c r="UFU12" s="102"/>
      <c r="UFV12" s="102"/>
      <c r="UFW12" s="102"/>
      <c r="UFX12" s="124"/>
      <c r="UFY12" s="102"/>
      <c r="UFZ12" s="102"/>
      <c r="UGA12" s="102"/>
      <c r="UGB12" s="102"/>
      <c r="UGC12" s="102"/>
      <c r="UGD12" s="130"/>
      <c r="UGE12" s="102"/>
      <c r="UGF12" s="102"/>
      <c r="UGG12" s="123"/>
      <c r="UGH12" s="102"/>
      <c r="UGI12" s="102"/>
      <c r="UGJ12" s="102"/>
      <c r="UGK12" s="102"/>
      <c r="UGL12" s="124"/>
      <c r="UGM12" s="102"/>
      <c r="UGN12" s="102"/>
      <c r="UGO12" s="102"/>
      <c r="UGP12" s="102"/>
      <c r="UGQ12" s="102"/>
      <c r="UGR12" s="130"/>
      <c r="UGS12" s="102"/>
      <c r="UGT12" s="102"/>
      <c r="UGU12" s="123"/>
      <c r="UGV12" s="102"/>
      <c r="UGW12" s="102"/>
      <c r="UGX12" s="102"/>
      <c r="UGY12" s="102"/>
      <c r="UGZ12" s="124"/>
      <c r="UHA12" s="102"/>
      <c r="UHB12" s="102"/>
      <c r="UHC12" s="102"/>
      <c r="UHD12" s="102"/>
      <c r="UHE12" s="102"/>
      <c r="UHF12" s="130"/>
      <c r="UHG12" s="102"/>
      <c r="UHH12" s="102"/>
      <c r="UHI12" s="123"/>
      <c r="UHJ12" s="102"/>
      <c r="UHK12" s="102"/>
      <c r="UHL12" s="102"/>
      <c r="UHM12" s="102"/>
      <c r="UHN12" s="124"/>
      <c r="UHO12" s="102"/>
      <c r="UHP12" s="102"/>
      <c r="UHQ12" s="102"/>
      <c r="UHR12" s="102"/>
      <c r="UHS12" s="102"/>
      <c r="UHT12" s="130"/>
      <c r="UHU12" s="102"/>
      <c r="UHV12" s="102"/>
      <c r="UHW12" s="123"/>
      <c r="UHX12" s="102"/>
      <c r="UHY12" s="102"/>
      <c r="UHZ12" s="102"/>
      <c r="UIA12" s="102"/>
      <c r="UIB12" s="124"/>
      <c r="UIC12" s="102"/>
      <c r="UID12" s="102"/>
      <c r="UIE12" s="102"/>
      <c r="UIF12" s="102"/>
      <c r="UIG12" s="102"/>
      <c r="UIH12" s="130"/>
      <c r="UII12" s="102"/>
      <c r="UIJ12" s="102"/>
      <c r="UIK12" s="123"/>
      <c r="UIL12" s="102"/>
      <c r="UIM12" s="102"/>
      <c r="UIN12" s="102"/>
      <c r="UIO12" s="102"/>
      <c r="UIP12" s="124"/>
      <c r="UIQ12" s="102"/>
      <c r="UIR12" s="102"/>
      <c r="UIS12" s="102"/>
      <c r="UIT12" s="102"/>
      <c r="UIU12" s="102"/>
      <c r="UIV12" s="130"/>
      <c r="UIW12" s="102"/>
      <c r="UIX12" s="102"/>
      <c r="UIY12" s="123"/>
      <c r="UIZ12" s="102"/>
      <c r="UJA12" s="102"/>
      <c r="UJB12" s="102"/>
      <c r="UJC12" s="102"/>
      <c r="UJD12" s="124"/>
      <c r="UJE12" s="102"/>
      <c r="UJF12" s="102"/>
      <c r="UJG12" s="102"/>
      <c r="UJH12" s="102"/>
      <c r="UJI12" s="102"/>
      <c r="UJJ12" s="130"/>
      <c r="UJK12" s="102"/>
      <c r="UJL12" s="102"/>
      <c r="UJM12" s="123"/>
      <c r="UJN12" s="102"/>
      <c r="UJO12" s="102"/>
      <c r="UJP12" s="102"/>
      <c r="UJQ12" s="102"/>
      <c r="UJR12" s="124"/>
      <c r="UJS12" s="102"/>
      <c r="UJT12" s="102"/>
      <c r="UJU12" s="102"/>
      <c r="UJV12" s="102"/>
      <c r="UJW12" s="102"/>
      <c r="UJX12" s="130"/>
      <c r="UJY12" s="102"/>
      <c r="UJZ12" s="102"/>
      <c r="UKA12" s="123"/>
      <c r="UKB12" s="102"/>
      <c r="UKC12" s="102"/>
      <c r="UKD12" s="102"/>
      <c r="UKE12" s="102"/>
      <c r="UKF12" s="124"/>
      <c r="UKG12" s="102"/>
      <c r="UKH12" s="102"/>
      <c r="UKI12" s="102"/>
      <c r="UKJ12" s="102"/>
      <c r="UKK12" s="102"/>
      <c r="UKL12" s="130"/>
      <c r="UKM12" s="102"/>
      <c r="UKN12" s="102"/>
      <c r="UKO12" s="123"/>
      <c r="UKP12" s="102"/>
      <c r="UKQ12" s="102"/>
      <c r="UKR12" s="102"/>
      <c r="UKS12" s="102"/>
      <c r="UKT12" s="124"/>
      <c r="UKU12" s="102"/>
      <c r="UKV12" s="102"/>
      <c r="UKW12" s="102"/>
      <c r="UKX12" s="102"/>
      <c r="UKY12" s="102"/>
      <c r="UKZ12" s="130"/>
      <c r="ULA12" s="102"/>
      <c r="ULB12" s="102"/>
      <c r="ULC12" s="123"/>
      <c r="ULD12" s="102"/>
      <c r="ULE12" s="102"/>
      <c r="ULF12" s="102"/>
      <c r="ULG12" s="102"/>
      <c r="ULH12" s="124"/>
      <c r="ULI12" s="102"/>
      <c r="ULJ12" s="102"/>
      <c r="ULK12" s="102"/>
      <c r="ULL12" s="102"/>
      <c r="ULM12" s="102"/>
      <c r="ULN12" s="130"/>
      <c r="ULO12" s="102"/>
      <c r="ULP12" s="102"/>
      <c r="ULQ12" s="123"/>
      <c r="ULR12" s="102"/>
      <c r="ULS12" s="102"/>
      <c r="ULT12" s="102"/>
      <c r="ULU12" s="102"/>
      <c r="ULV12" s="124"/>
      <c r="ULW12" s="102"/>
      <c r="ULX12" s="102"/>
      <c r="ULY12" s="102"/>
      <c r="ULZ12" s="102"/>
      <c r="UMA12" s="102"/>
      <c r="UMB12" s="130"/>
      <c r="UMC12" s="102"/>
      <c r="UMD12" s="102"/>
      <c r="UME12" s="123"/>
      <c r="UMF12" s="102"/>
      <c r="UMG12" s="102"/>
      <c r="UMH12" s="102"/>
      <c r="UMI12" s="102"/>
      <c r="UMJ12" s="124"/>
      <c r="UMK12" s="102"/>
      <c r="UML12" s="102"/>
      <c r="UMM12" s="102"/>
      <c r="UMN12" s="102"/>
      <c r="UMO12" s="102"/>
      <c r="UMP12" s="130"/>
      <c r="UMQ12" s="102"/>
      <c r="UMR12" s="102"/>
      <c r="UMS12" s="123"/>
      <c r="UMT12" s="102"/>
      <c r="UMU12" s="102"/>
      <c r="UMV12" s="102"/>
      <c r="UMW12" s="102"/>
      <c r="UMX12" s="124"/>
      <c r="UMY12" s="102"/>
      <c r="UMZ12" s="102"/>
      <c r="UNA12" s="102"/>
      <c r="UNB12" s="102"/>
      <c r="UNC12" s="102"/>
      <c r="UND12" s="130"/>
      <c r="UNE12" s="102"/>
      <c r="UNF12" s="102"/>
      <c r="UNG12" s="123"/>
      <c r="UNH12" s="102"/>
      <c r="UNI12" s="102"/>
      <c r="UNJ12" s="102"/>
      <c r="UNK12" s="102"/>
      <c r="UNL12" s="124"/>
      <c r="UNM12" s="102"/>
      <c r="UNN12" s="102"/>
      <c r="UNO12" s="102"/>
      <c r="UNP12" s="102"/>
      <c r="UNQ12" s="102"/>
      <c r="UNR12" s="130"/>
      <c r="UNS12" s="102"/>
      <c r="UNT12" s="102"/>
      <c r="UNU12" s="123"/>
      <c r="UNV12" s="102"/>
      <c r="UNW12" s="102"/>
      <c r="UNX12" s="102"/>
      <c r="UNY12" s="102"/>
      <c r="UNZ12" s="124"/>
      <c r="UOA12" s="102"/>
      <c r="UOB12" s="102"/>
      <c r="UOC12" s="102"/>
      <c r="UOD12" s="102"/>
      <c r="UOE12" s="102"/>
      <c r="UOF12" s="130"/>
      <c r="UOG12" s="102"/>
      <c r="UOH12" s="102"/>
      <c r="UOI12" s="123"/>
      <c r="UOJ12" s="102"/>
      <c r="UOK12" s="102"/>
      <c r="UOL12" s="102"/>
      <c r="UOM12" s="102"/>
      <c r="UON12" s="124"/>
      <c r="UOO12" s="102"/>
      <c r="UOP12" s="102"/>
      <c r="UOQ12" s="102"/>
      <c r="UOR12" s="102"/>
      <c r="UOS12" s="102"/>
      <c r="UOT12" s="130"/>
      <c r="UOU12" s="102"/>
      <c r="UOV12" s="102"/>
      <c r="UOW12" s="123"/>
      <c r="UOX12" s="102"/>
      <c r="UOY12" s="102"/>
      <c r="UOZ12" s="102"/>
      <c r="UPA12" s="102"/>
      <c r="UPB12" s="124"/>
      <c r="UPC12" s="102"/>
      <c r="UPD12" s="102"/>
      <c r="UPE12" s="102"/>
      <c r="UPF12" s="102"/>
      <c r="UPG12" s="102"/>
      <c r="UPH12" s="130"/>
      <c r="UPI12" s="102"/>
      <c r="UPJ12" s="102"/>
      <c r="UPK12" s="123"/>
      <c r="UPL12" s="102"/>
      <c r="UPM12" s="102"/>
      <c r="UPN12" s="102"/>
      <c r="UPO12" s="102"/>
      <c r="UPP12" s="124"/>
      <c r="UPQ12" s="102"/>
      <c r="UPR12" s="102"/>
      <c r="UPS12" s="102"/>
      <c r="UPT12" s="102"/>
      <c r="UPU12" s="102"/>
      <c r="UPV12" s="130"/>
      <c r="UPW12" s="102"/>
      <c r="UPX12" s="102"/>
      <c r="UPY12" s="123"/>
      <c r="UPZ12" s="102"/>
      <c r="UQA12" s="102"/>
      <c r="UQB12" s="102"/>
      <c r="UQC12" s="102"/>
      <c r="UQD12" s="124"/>
      <c r="UQE12" s="102"/>
      <c r="UQF12" s="102"/>
      <c r="UQG12" s="102"/>
      <c r="UQH12" s="102"/>
      <c r="UQI12" s="102"/>
      <c r="UQJ12" s="130"/>
      <c r="UQK12" s="102"/>
      <c r="UQL12" s="102"/>
      <c r="UQM12" s="123"/>
      <c r="UQN12" s="102"/>
      <c r="UQO12" s="102"/>
      <c r="UQP12" s="102"/>
      <c r="UQQ12" s="102"/>
      <c r="UQR12" s="124"/>
      <c r="UQS12" s="102"/>
      <c r="UQT12" s="102"/>
      <c r="UQU12" s="102"/>
      <c r="UQV12" s="102"/>
      <c r="UQW12" s="102"/>
      <c r="UQX12" s="130"/>
      <c r="UQY12" s="102"/>
      <c r="UQZ12" s="102"/>
      <c r="URA12" s="123"/>
      <c r="URB12" s="102"/>
      <c r="URC12" s="102"/>
      <c r="URD12" s="102"/>
      <c r="URE12" s="102"/>
      <c r="URF12" s="124"/>
      <c r="URG12" s="102"/>
      <c r="URH12" s="102"/>
      <c r="URI12" s="102"/>
      <c r="URJ12" s="102"/>
      <c r="URK12" s="102"/>
      <c r="URL12" s="130"/>
      <c r="URM12" s="102"/>
      <c r="URN12" s="102"/>
      <c r="URO12" s="123"/>
      <c r="URP12" s="102"/>
      <c r="URQ12" s="102"/>
      <c r="URR12" s="102"/>
      <c r="URS12" s="102"/>
      <c r="URT12" s="124"/>
      <c r="URU12" s="102"/>
      <c r="URV12" s="102"/>
      <c r="URW12" s="102"/>
      <c r="URX12" s="102"/>
      <c r="URY12" s="102"/>
      <c r="URZ12" s="130"/>
      <c r="USA12" s="102"/>
      <c r="USB12" s="102"/>
      <c r="USC12" s="123"/>
      <c r="USD12" s="102"/>
      <c r="USE12" s="102"/>
      <c r="USF12" s="102"/>
      <c r="USG12" s="102"/>
      <c r="USH12" s="124"/>
      <c r="USI12" s="102"/>
      <c r="USJ12" s="102"/>
      <c r="USK12" s="102"/>
      <c r="USL12" s="102"/>
      <c r="USM12" s="102"/>
      <c r="USN12" s="130"/>
      <c r="USO12" s="102"/>
      <c r="USP12" s="102"/>
      <c r="USQ12" s="123"/>
      <c r="USR12" s="102"/>
      <c r="USS12" s="102"/>
      <c r="UST12" s="102"/>
      <c r="USU12" s="102"/>
      <c r="USV12" s="124"/>
      <c r="USW12" s="102"/>
      <c r="USX12" s="102"/>
      <c r="USY12" s="102"/>
      <c r="USZ12" s="102"/>
      <c r="UTA12" s="102"/>
      <c r="UTB12" s="130"/>
      <c r="UTC12" s="102"/>
      <c r="UTD12" s="102"/>
      <c r="UTE12" s="123"/>
      <c r="UTF12" s="102"/>
      <c r="UTG12" s="102"/>
      <c r="UTH12" s="102"/>
      <c r="UTI12" s="102"/>
      <c r="UTJ12" s="124"/>
      <c r="UTK12" s="102"/>
      <c r="UTL12" s="102"/>
      <c r="UTM12" s="102"/>
      <c r="UTN12" s="102"/>
      <c r="UTO12" s="102"/>
      <c r="UTP12" s="130"/>
      <c r="UTQ12" s="102"/>
      <c r="UTR12" s="102"/>
      <c r="UTS12" s="123"/>
      <c r="UTT12" s="102"/>
      <c r="UTU12" s="102"/>
      <c r="UTV12" s="102"/>
      <c r="UTW12" s="102"/>
      <c r="UTX12" s="124"/>
      <c r="UTY12" s="102"/>
      <c r="UTZ12" s="102"/>
      <c r="UUA12" s="102"/>
      <c r="UUB12" s="102"/>
      <c r="UUC12" s="102"/>
      <c r="UUD12" s="130"/>
      <c r="UUE12" s="102"/>
      <c r="UUF12" s="102"/>
      <c r="UUG12" s="123"/>
      <c r="UUH12" s="102"/>
      <c r="UUI12" s="102"/>
      <c r="UUJ12" s="102"/>
      <c r="UUK12" s="102"/>
      <c r="UUL12" s="124"/>
      <c r="UUM12" s="102"/>
      <c r="UUN12" s="102"/>
      <c r="UUO12" s="102"/>
      <c r="UUP12" s="102"/>
      <c r="UUQ12" s="102"/>
      <c r="UUR12" s="130"/>
      <c r="UUS12" s="102"/>
      <c r="UUT12" s="102"/>
      <c r="UUU12" s="123"/>
      <c r="UUV12" s="102"/>
      <c r="UUW12" s="102"/>
      <c r="UUX12" s="102"/>
      <c r="UUY12" s="102"/>
      <c r="UUZ12" s="124"/>
      <c r="UVA12" s="102"/>
      <c r="UVB12" s="102"/>
      <c r="UVC12" s="102"/>
      <c r="UVD12" s="102"/>
      <c r="UVE12" s="102"/>
      <c r="UVF12" s="130"/>
      <c r="UVG12" s="102"/>
      <c r="UVH12" s="102"/>
      <c r="UVI12" s="123"/>
      <c r="UVJ12" s="102"/>
      <c r="UVK12" s="102"/>
      <c r="UVL12" s="102"/>
      <c r="UVM12" s="102"/>
      <c r="UVN12" s="124"/>
      <c r="UVO12" s="102"/>
      <c r="UVP12" s="102"/>
      <c r="UVQ12" s="102"/>
      <c r="UVR12" s="102"/>
      <c r="UVS12" s="102"/>
      <c r="UVT12" s="130"/>
      <c r="UVU12" s="102"/>
      <c r="UVV12" s="102"/>
      <c r="UVW12" s="123"/>
      <c r="UVX12" s="102"/>
      <c r="UVY12" s="102"/>
      <c r="UVZ12" s="102"/>
      <c r="UWA12" s="102"/>
      <c r="UWB12" s="124"/>
      <c r="UWC12" s="102"/>
      <c r="UWD12" s="102"/>
      <c r="UWE12" s="102"/>
      <c r="UWF12" s="102"/>
      <c r="UWG12" s="102"/>
      <c r="UWH12" s="130"/>
      <c r="UWI12" s="102"/>
      <c r="UWJ12" s="102"/>
      <c r="UWK12" s="123"/>
      <c r="UWL12" s="102"/>
      <c r="UWM12" s="102"/>
      <c r="UWN12" s="102"/>
      <c r="UWO12" s="102"/>
      <c r="UWP12" s="124"/>
      <c r="UWQ12" s="102"/>
      <c r="UWR12" s="102"/>
      <c r="UWS12" s="102"/>
      <c r="UWT12" s="102"/>
      <c r="UWU12" s="102"/>
      <c r="UWV12" s="130"/>
      <c r="UWW12" s="102"/>
      <c r="UWX12" s="102"/>
      <c r="UWY12" s="123"/>
      <c r="UWZ12" s="102"/>
      <c r="UXA12" s="102"/>
      <c r="UXB12" s="102"/>
      <c r="UXC12" s="102"/>
      <c r="UXD12" s="124"/>
      <c r="UXE12" s="102"/>
      <c r="UXF12" s="102"/>
      <c r="UXG12" s="102"/>
      <c r="UXH12" s="102"/>
      <c r="UXI12" s="102"/>
      <c r="UXJ12" s="130"/>
      <c r="UXK12" s="102"/>
      <c r="UXL12" s="102"/>
      <c r="UXM12" s="123"/>
      <c r="UXN12" s="102"/>
      <c r="UXO12" s="102"/>
      <c r="UXP12" s="102"/>
      <c r="UXQ12" s="102"/>
      <c r="UXR12" s="124"/>
      <c r="UXS12" s="102"/>
      <c r="UXT12" s="102"/>
      <c r="UXU12" s="102"/>
      <c r="UXV12" s="102"/>
      <c r="UXW12" s="102"/>
      <c r="UXX12" s="130"/>
      <c r="UXY12" s="102"/>
      <c r="UXZ12" s="102"/>
      <c r="UYA12" s="123"/>
      <c r="UYB12" s="102"/>
      <c r="UYC12" s="102"/>
      <c r="UYD12" s="102"/>
      <c r="UYE12" s="102"/>
      <c r="UYF12" s="124"/>
      <c r="UYG12" s="102"/>
      <c r="UYH12" s="102"/>
      <c r="UYI12" s="102"/>
      <c r="UYJ12" s="102"/>
      <c r="UYK12" s="102"/>
      <c r="UYL12" s="130"/>
      <c r="UYM12" s="102"/>
      <c r="UYN12" s="102"/>
      <c r="UYO12" s="123"/>
      <c r="UYP12" s="102"/>
      <c r="UYQ12" s="102"/>
      <c r="UYR12" s="102"/>
      <c r="UYS12" s="102"/>
      <c r="UYT12" s="124"/>
      <c r="UYU12" s="102"/>
      <c r="UYV12" s="102"/>
      <c r="UYW12" s="102"/>
      <c r="UYX12" s="102"/>
      <c r="UYY12" s="102"/>
      <c r="UYZ12" s="130"/>
      <c r="UZA12" s="102"/>
      <c r="UZB12" s="102"/>
      <c r="UZC12" s="123"/>
      <c r="UZD12" s="102"/>
      <c r="UZE12" s="102"/>
      <c r="UZF12" s="102"/>
      <c r="UZG12" s="102"/>
      <c r="UZH12" s="124"/>
      <c r="UZI12" s="102"/>
      <c r="UZJ12" s="102"/>
      <c r="UZK12" s="102"/>
      <c r="UZL12" s="102"/>
      <c r="UZM12" s="102"/>
      <c r="UZN12" s="130"/>
      <c r="UZO12" s="102"/>
      <c r="UZP12" s="102"/>
      <c r="UZQ12" s="123"/>
      <c r="UZR12" s="102"/>
      <c r="UZS12" s="102"/>
      <c r="UZT12" s="102"/>
      <c r="UZU12" s="102"/>
      <c r="UZV12" s="124"/>
      <c r="UZW12" s="102"/>
      <c r="UZX12" s="102"/>
      <c r="UZY12" s="102"/>
      <c r="UZZ12" s="102"/>
      <c r="VAA12" s="102"/>
      <c r="VAB12" s="130"/>
      <c r="VAC12" s="102"/>
      <c r="VAD12" s="102"/>
      <c r="VAE12" s="123"/>
      <c r="VAF12" s="102"/>
      <c r="VAG12" s="102"/>
      <c r="VAH12" s="102"/>
      <c r="VAI12" s="102"/>
      <c r="VAJ12" s="124"/>
      <c r="VAK12" s="102"/>
      <c r="VAL12" s="102"/>
      <c r="VAM12" s="102"/>
      <c r="VAN12" s="102"/>
      <c r="VAO12" s="102"/>
      <c r="VAP12" s="130"/>
      <c r="VAQ12" s="102"/>
      <c r="VAR12" s="102"/>
      <c r="VAS12" s="123"/>
      <c r="VAT12" s="102"/>
      <c r="VAU12" s="102"/>
      <c r="VAV12" s="102"/>
      <c r="VAW12" s="102"/>
      <c r="VAX12" s="124"/>
      <c r="VAY12" s="102"/>
      <c r="VAZ12" s="102"/>
      <c r="VBA12" s="102"/>
      <c r="VBB12" s="102"/>
      <c r="VBC12" s="102"/>
      <c r="VBD12" s="130"/>
      <c r="VBE12" s="102"/>
      <c r="VBF12" s="102"/>
      <c r="VBG12" s="123"/>
      <c r="VBH12" s="102"/>
      <c r="VBI12" s="102"/>
      <c r="VBJ12" s="102"/>
      <c r="VBK12" s="102"/>
      <c r="VBL12" s="124"/>
      <c r="VBM12" s="102"/>
      <c r="VBN12" s="102"/>
      <c r="VBO12" s="102"/>
      <c r="VBP12" s="102"/>
      <c r="VBQ12" s="102"/>
      <c r="VBR12" s="130"/>
      <c r="VBS12" s="102"/>
      <c r="VBT12" s="102"/>
      <c r="VBU12" s="123"/>
      <c r="VBV12" s="102"/>
      <c r="VBW12" s="102"/>
      <c r="VBX12" s="102"/>
      <c r="VBY12" s="102"/>
      <c r="VBZ12" s="124"/>
      <c r="VCA12" s="102"/>
      <c r="VCB12" s="102"/>
      <c r="VCC12" s="102"/>
      <c r="VCD12" s="102"/>
      <c r="VCE12" s="102"/>
      <c r="VCF12" s="130"/>
      <c r="VCG12" s="102"/>
      <c r="VCH12" s="102"/>
      <c r="VCI12" s="123"/>
      <c r="VCJ12" s="102"/>
      <c r="VCK12" s="102"/>
      <c r="VCL12" s="102"/>
      <c r="VCM12" s="102"/>
      <c r="VCN12" s="124"/>
      <c r="VCO12" s="102"/>
      <c r="VCP12" s="102"/>
      <c r="VCQ12" s="102"/>
      <c r="VCR12" s="102"/>
      <c r="VCS12" s="102"/>
      <c r="VCT12" s="130"/>
      <c r="VCU12" s="102"/>
      <c r="VCV12" s="102"/>
      <c r="VCW12" s="123"/>
      <c r="VCX12" s="102"/>
      <c r="VCY12" s="102"/>
      <c r="VCZ12" s="102"/>
      <c r="VDA12" s="102"/>
      <c r="VDB12" s="124"/>
      <c r="VDC12" s="102"/>
      <c r="VDD12" s="102"/>
      <c r="VDE12" s="102"/>
      <c r="VDF12" s="102"/>
      <c r="VDG12" s="102"/>
      <c r="VDH12" s="130"/>
      <c r="VDI12" s="102"/>
      <c r="VDJ12" s="102"/>
      <c r="VDK12" s="123"/>
      <c r="VDL12" s="102"/>
      <c r="VDM12" s="102"/>
      <c r="VDN12" s="102"/>
      <c r="VDO12" s="102"/>
      <c r="VDP12" s="124"/>
      <c r="VDQ12" s="102"/>
      <c r="VDR12" s="102"/>
      <c r="VDS12" s="102"/>
      <c r="VDT12" s="102"/>
      <c r="VDU12" s="102"/>
      <c r="VDV12" s="130"/>
      <c r="VDW12" s="102"/>
      <c r="VDX12" s="102"/>
      <c r="VDY12" s="123"/>
      <c r="VDZ12" s="102"/>
      <c r="VEA12" s="102"/>
      <c r="VEB12" s="102"/>
      <c r="VEC12" s="102"/>
      <c r="VED12" s="124"/>
      <c r="VEE12" s="102"/>
      <c r="VEF12" s="102"/>
      <c r="VEG12" s="102"/>
      <c r="VEH12" s="102"/>
      <c r="VEI12" s="102"/>
      <c r="VEJ12" s="130"/>
      <c r="VEK12" s="102"/>
      <c r="VEL12" s="102"/>
      <c r="VEM12" s="123"/>
      <c r="VEN12" s="102"/>
      <c r="VEO12" s="102"/>
      <c r="VEP12" s="102"/>
      <c r="VEQ12" s="102"/>
      <c r="VER12" s="124"/>
      <c r="VES12" s="102"/>
      <c r="VET12" s="102"/>
      <c r="VEU12" s="102"/>
      <c r="VEV12" s="102"/>
      <c r="VEW12" s="102"/>
      <c r="VEX12" s="130"/>
      <c r="VEY12" s="102"/>
      <c r="VEZ12" s="102"/>
      <c r="VFA12" s="123"/>
      <c r="VFB12" s="102"/>
      <c r="VFC12" s="102"/>
      <c r="VFD12" s="102"/>
      <c r="VFE12" s="102"/>
      <c r="VFF12" s="124"/>
      <c r="VFG12" s="102"/>
      <c r="VFH12" s="102"/>
      <c r="VFI12" s="102"/>
      <c r="VFJ12" s="102"/>
      <c r="VFK12" s="102"/>
      <c r="VFL12" s="130"/>
      <c r="VFM12" s="102"/>
      <c r="VFN12" s="102"/>
      <c r="VFO12" s="123"/>
      <c r="VFP12" s="102"/>
      <c r="VFQ12" s="102"/>
      <c r="VFR12" s="102"/>
      <c r="VFS12" s="102"/>
      <c r="VFT12" s="124"/>
      <c r="VFU12" s="102"/>
      <c r="VFV12" s="102"/>
      <c r="VFW12" s="102"/>
      <c r="VFX12" s="102"/>
      <c r="VFY12" s="102"/>
      <c r="VFZ12" s="130"/>
      <c r="VGA12" s="102"/>
      <c r="VGB12" s="102"/>
      <c r="VGC12" s="123"/>
      <c r="VGD12" s="102"/>
      <c r="VGE12" s="102"/>
      <c r="VGF12" s="102"/>
      <c r="VGG12" s="102"/>
      <c r="VGH12" s="124"/>
      <c r="VGI12" s="102"/>
      <c r="VGJ12" s="102"/>
      <c r="VGK12" s="102"/>
      <c r="VGL12" s="102"/>
      <c r="VGM12" s="102"/>
      <c r="VGN12" s="130"/>
      <c r="VGO12" s="102"/>
      <c r="VGP12" s="102"/>
      <c r="VGQ12" s="123"/>
      <c r="VGR12" s="102"/>
      <c r="VGS12" s="102"/>
      <c r="VGT12" s="102"/>
      <c r="VGU12" s="102"/>
      <c r="VGV12" s="124"/>
      <c r="VGW12" s="102"/>
      <c r="VGX12" s="102"/>
      <c r="VGY12" s="102"/>
      <c r="VGZ12" s="102"/>
      <c r="VHA12" s="102"/>
      <c r="VHB12" s="130"/>
      <c r="VHC12" s="102"/>
      <c r="VHD12" s="102"/>
      <c r="VHE12" s="123"/>
      <c r="VHF12" s="102"/>
      <c r="VHG12" s="102"/>
      <c r="VHH12" s="102"/>
      <c r="VHI12" s="102"/>
      <c r="VHJ12" s="124"/>
      <c r="VHK12" s="102"/>
      <c r="VHL12" s="102"/>
      <c r="VHM12" s="102"/>
      <c r="VHN12" s="102"/>
      <c r="VHO12" s="102"/>
      <c r="VHP12" s="130"/>
      <c r="VHQ12" s="102"/>
      <c r="VHR12" s="102"/>
      <c r="VHS12" s="123"/>
      <c r="VHT12" s="102"/>
      <c r="VHU12" s="102"/>
      <c r="VHV12" s="102"/>
      <c r="VHW12" s="102"/>
      <c r="VHX12" s="124"/>
      <c r="VHY12" s="102"/>
      <c r="VHZ12" s="102"/>
      <c r="VIA12" s="102"/>
      <c r="VIB12" s="102"/>
      <c r="VIC12" s="102"/>
      <c r="VID12" s="130"/>
      <c r="VIE12" s="102"/>
      <c r="VIF12" s="102"/>
      <c r="VIG12" s="123"/>
      <c r="VIH12" s="102"/>
      <c r="VII12" s="102"/>
      <c r="VIJ12" s="102"/>
      <c r="VIK12" s="102"/>
      <c r="VIL12" s="124"/>
      <c r="VIM12" s="102"/>
      <c r="VIN12" s="102"/>
      <c r="VIO12" s="102"/>
      <c r="VIP12" s="102"/>
      <c r="VIQ12" s="102"/>
      <c r="VIR12" s="130"/>
      <c r="VIS12" s="102"/>
      <c r="VIT12" s="102"/>
      <c r="VIU12" s="123"/>
      <c r="VIV12" s="102"/>
      <c r="VIW12" s="102"/>
      <c r="VIX12" s="102"/>
      <c r="VIY12" s="102"/>
      <c r="VIZ12" s="124"/>
      <c r="VJA12" s="102"/>
      <c r="VJB12" s="102"/>
      <c r="VJC12" s="102"/>
      <c r="VJD12" s="102"/>
      <c r="VJE12" s="102"/>
      <c r="VJF12" s="130"/>
      <c r="VJG12" s="102"/>
      <c r="VJH12" s="102"/>
      <c r="VJI12" s="123"/>
      <c r="VJJ12" s="102"/>
      <c r="VJK12" s="102"/>
      <c r="VJL12" s="102"/>
      <c r="VJM12" s="102"/>
      <c r="VJN12" s="124"/>
      <c r="VJO12" s="102"/>
      <c r="VJP12" s="102"/>
      <c r="VJQ12" s="102"/>
      <c r="VJR12" s="102"/>
      <c r="VJS12" s="102"/>
      <c r="VJT12" s="130"/>
      <c r="VJU12" s="102"/>
      <c r="VJV12" s="102"/>
      <c r="VJW12" s="123"/>
      <c r="VJX12" s="102"/>
      <c r="VJY12" s="102"/>
      <c r="VJZ12" s="102"/>
      <c r="VKA12" s="102"/>
      <c r="VKB12" s="124"/>
      <c r="VKC12" s="102"/>
      <c r="VKD12" s="102"/>
      <c r="VKE12" s="102"/>
      <c r="VKF12" s="102"/>
      <c r="VKG12" s="102"/>
      <c r="VKH12" s="130"/>
      <c r="VKI12" s="102"/>
      <c r="VKJ12" s="102"/>
      <c r="VKK12" s="123"/>
      <c r="VKL12" s="102"/>
      <c r="VKM12" s="102"/>
      <c r="VKN12" s="102"/>
      <c r="VKO12" s="102"/>
      <c r="VKP12" s="124"/>
      <c r="VKQ12" s="102"/>
      <c r="VKR12" s="102"/>
      <c r="VKS12" s="102"/>
      <c r="VKT12" s="102"/>
      <c r="VKU12" s="102"/>
      <c r="VKV12" s="130"/>
      <c r="VKW12" s="102"/>
      <c r="VKX12" s="102"/>
      <c r="VKY12" s="123"/>
      <c r="VKZ12" s="102"/>
      <c r="VLA12" s="102"/>
      <c r="VLB12" s="102"/>
      <c r="VLC12" s="102"/>
      <c r="VLD12" s="124"/>
      <c r="VLE12" s="102"/>
      <c r="VLF12" s="102"/>
      <c r="VLG12" s="102"/>
      <c r="VLH12" s="102"/>
      <c r="VLI12" s="102"/>
      <c r="VLJ12" s="130"/>
      <c r="VLK12" s="102"/>
      <c r="VLL12" s="102"/>
      <c r="VLM12" s="123"/>
      <c r="VLN12" s="102"/>
      <c r="VLO12" s="102"/>
      <c r="VLP12" s="102"/>
      <c r="VLQ12" s="102"/>
      <c r="VLR12" s="124"/>
      <c r="VLS12" s="102"/>
      <c r="VLT12" s="102"/>
      <c r="VLU12" s="102"/>
      <c r="VLV12" s="102"/>
      <c r="VLW12" s="102"/>
      <c r="VLX12" s="130"/>
      <c r="VLY12" s="102"/>
      <c r="VLZ12" s="102"/>
      <c r="VMA12" s="123"/>
      <c r="VMB12" s="102"/>
      <c r="VMC12" s="102"/>
      <c r="VMD12" s="102"/>
      <c r="VME12" s="102"/>
      <c r="VMF12" s="124"/>
      <c r="VMG12" s="102"/>
      <c r="VMH12" s="102"/>
      <c r="VMI12" s="102"/>
      <c r="VMJ12" s="102"/>
      <c r="VMK12" s="102"/>
      <c r="VML12" s="130"/>
      <c r="VMM12" s="102"/>
      <c r="VMN12" s="102"/>
      <c r="VMO12" s="123"/>
      <c r="VMP12" s="102"/>
      <c r="VMQ12" s="102"/>
      <c r="VMR12" s="102"/>
      <c r="VMS12" s="102"/>
      <c r="VMT12" s="124"/>
      <c r="VMU12" s="102"/>
      <c r="VMV12" s="102"/>
      <c r="VMW12" s="102"/>
      <c r="VMX12" s="102"/>
      <c r="VMY12" s="102"/>
      <c r="VMZ12" s="130"/>
      <c r="VNA12" s="102"/>
      <c r="VNB12" s="102"/>
      <c r="VNC12" s="123"/>
      <c r="VND12" s="102"/>
      <c r="VNE12" s="102"/>
      <c r="VNF12" s="102"/>
      <c r="VNG12" s="102"/>
      <c r="VNH12" s="124"/>
      <c r="VNI12" s="102"/>
      <c r="VNJ12" s="102"/>
      <c r="VNK12" s="102"/>
      <c r="VNL12" s="102"/>
      <c r="VNM12" s="102"/>
      <c r="VNN12" s="130"/>
      <c r="VNO12" s="102"/>
      <c r="VNP12" s="102"/>
      <c r="VNQ12" s="123"/>
      <c r="VNR12" s="102"/>
      <c r="VNS12" s="102"/>
      <c r="VNT12" s="102"/>
      <c r="VNU12" s="102"/>
      <c r="VNV12" s="124"/>
      <c r="VNW12" s="102"/>
      <c r="VNX12" s="102"/>
      <c r="VNY12" s="102"/>
      <c r="VNZ12" s="102"/>
      <c r="VOA12" s="102"/>
      <c r="VOB12" s="130"/>
      <c r="VOC12" s="102"/>
      <c r="VOD12" s="102"/>
      <c r="VOE12" s="123"/>
      <c r="VOF12" s="102"/>
      <c r="VOG12" s="102"/>
      <c r="VOH12" s="102"/>
      <c r="VOI12" s="102"/>
      <c r="VOJ12" s="124"/>
      <c r="VOK12" s="102"/>
      <c r="VOL12" s="102"/>
      <c r="VOM12" s="102"/>
      <c r="VON12" s="102"/>
      <c r="VOO12" s="102"/>
      <c r="VOP12" s="130"/>
      <c r="VOQ12" s="102"/>
      <c r="VOR12" s="102"/>
      <c r="VOS12" s="123"/>
      <c r="VOT12" s="102"/>
      <c r="VOU12" s="102"/>
      <c r="VOV12" s="102"/>
      <c r="VOW12" s="102"/>
      <c r="VOX12" s="124"/>
      <c r="VOY12" s="102"/>
      <c r="VOZ12" s="102"/>
      <c r="VPA12" s="102"/>
      <c r="VPB12" s="102"/>
      <c r="VPC12" s="102"/>
      <c r="VPD12" s="130"/>
      <c r="VPE12" s="102"/>
      <c r="VPF12" s="102"/>
      <c r="VPG12" s="123"/>
      <c r="VPH12" s="102"/>
      <c r="VPI12" s="102"/>
      <c r="VPJ12" s="102"/>
      <c r="VPK12" s="102"/>
      <c r="VPL12" s="124"/>
      <c r="VPM12" s="102"/>
      <c r="VPN12" s="102"/>
      <c r="VPO12" s="102"/>
      <c r="VPP12" s="102"/>
      <c r="VPQ12" s="102"/>
      <c r="VPR12" s="130"/>
      <c r="VPS12" s="102"/>
      <c r="VPT12" s="102"/>
      <c r="VPU12" s="123"/>
      <c r="VPV12" s="102"/>
      <c r="VPW12" s="102"/>
      <c r="VPX12" s="102"/>
      <c r="VPY12" s="102"/>
      <c r="VPZ12" s="124"/>
      <c r="VQA12" s="102"/>
      <c r="VQB12" s="102"/>
      <c r="VQC12" s="102"/>
      <c r="VQD12" s="102"/>
      <c r="VQE12" s="102"/>
      <c r="VQF12" s="130"/>
      <c r="VQG12" s="102"/>
      <c r="VQH12" s="102"/>
      <c r="VQI12" s="123"/>
      <c r="VQJ12" s="102"/>
      <c r="VQK12" s="102"/>
      <c r="VQL12" s="102"/>
      <c r="VQM12" s="102"/>
      <c r="VQN12" s="124"/>
      <c r="VQO12" s="102"/>
      <c r="VQP12" s="102"/>
      <c r="VQQ12" s="102"/>
      <c r="VQR12" s="102"/>
      <c r="VQS12" s="102"/>
      <c r="VQT12" s="130"/>
      <c r="VQU12" s="102"/>
      <c r="VQV12" s="102"/>
      <c r="VQW12" s="123"/>
      <c r="VQX12" s="102"/>
      <c r="VQY12" s="102"/>
      <c r="VQZ12" s="102"/>
      <c r="VRA12" s="102"/>
      <c r="VRB12" s="124"/>
      <c r="VRC12" s="102"/>
      <c r="VRD12" s="102"/>
      <c r="VRE12" s="102"/>
      <c r="VRF12" s="102"/>
      <c r="VRG12" s="102"/>
      <c r="VRH12" s="130"/>
      <c r="VRI12" s="102"/>
      <c r="VRJ12" s="102"/>
      <c r="VRK12" s="123"/>
      <c r="VRL12" s="102"/>
      <c r="VRM12" s="102"/>
      <c r="VRN12" s="102"/>
      <c r="VRO12" s="102"/>
      <c r="VRP12" s="124"/>
      <c r="VRQ12" s="102"/>
      <c r="VRR12" s="102"/>
      <c r="VRS12" s="102"/>
      <c r="VRT12" s="102"/>
      <c r="VRU12" s="102"/>
      <c r="VRV12" s="130"/>
      <c r="VRW12" s="102"/>
      <c r="VRX12" s="102"/>
      <c r="VRY12" s="123"/>
      <c r="VRZ12" s="102"/>
      <c r="VSA12" s="102"/>
      <c r="VSB12" s="102"/>
      <c r="VSC12" s="102"/>
      <c r="VSD12" s="124"/>
      <c r="VSE12" s="102"/>
      <c r="VSF12" s="102"/>
      <c r="VSG12" s="102"/>
      <c r="VSH12" s="102"/>
      <c r="VSI12" s="102"/>
      <c r="VSJ12" s="130"/>
      <c r="VSK12" s="102"/>
      <c r="VSL12" s="102"/>
      <c r="VSM12" s="123"/>
      <c r="VSN12" s="102"/>
      <c r="VSO12" s="102"/>
      <c r="VSP12" s="102"/>
      <c r="VSQ12" s="102"/>
      <c r="VSR12" s="124"/>
      <c r="VSS12" s="102"/>
      <c r="VST12" s="102"/>
      <c r="VSU12" s="102"/>
      <c r="VSV12" s="102"/>
      <c r="VSW12" s="102"/>
      <c r="VSX12" s="130"/>
      <c r="VSY12" s="102"/>
      <c r="VSZ12" s="102"/>
      <c r="VTA12" s="123"/>
      <c r="VTB12" s="102"/>
      <c r="VTC12" s="102"/>
      <c r="VTD12" s="102"/>
      <c r="VTE12" s="102"/>
      <c r="VTF12" s="124"/>
      <c r="VTG12" s="102"/>
      <c r="VTH12" s="102"/>
      <c r="VTI12" s="102"/>
      <c r="VTJ12" s="102"/>
      <c r="VTK12" s="102"/>
      <c r="VTL12" s="130"/>
      <c r="VTM12" s="102"/>
      <c r="VTN12" s="102"/>
      <c r="VTO12" s="123"/>
      <c r="VTP12" s="102"/>
      <c r="VTQ12" s="102"/>
      <c r="VTR12" s="102"/>
      <c r="VTS12" s="102"/>
      <c r="VTT12" s="124"/>
      <c r="VTU12" s="102"/>
      <c r="VTV12" s="102"/>
      <c r="VTW12" s="102"/>
      <c r="VTX12" s="102"/>
      <c r="VTY12" s="102"/>
      <c r="VTZ12" s="130"/>
      <c r="VUA12" s="102"/>
      <c r="VUB12" s="102"/>
      <c r="VUC12" s="123"/>
      <c r="VUD12" s="102"/>
      <c r="VUE12" s="102"/>
      <c r="VUF12" s="102"/>
      <c r="VUG12" s="102"/>
      <c r="VUH12" s="124"/>
      <c r="VUI12" s="102"/>
      <c r="VUJ12" s="102"/>
      <c r="VUK12" s="102"/>
      <c r="VUL12" s="102"/>
      <c r="VUM12" s="102"/>
      <c r="VUN12" s="130"/>
      <c r="VUO12" s="102"/>
      <c r="VUP12" s="102"/>
      <c r="VUQ12" s="123"/>
      <c r="VUR12" s="102"/>
      <c r="VUS12" s="102"/>
      <c r="VUT12" s="102"/>
      <c r="VUU12" s="102"/>
      <c r="VUV12" s="124"/>
      <c r="VUW12" s="102"/>
      <c r="VUX12" s="102"/>
      <c r="VUY12" s="102"/>
      <c r="VUZ12" s="102"/>
      <c r="VVA12" s="102"/>
      <c r="VVB12" s="130"/>
      <c r="VVC12" s="102"/>
      <c r="VVD12" s="102"/>
      <c r="VVE12" s="123"/>
      <c r="VVF12" s="102"/>
      <c r="VVG12" s="102"/>
      <c r="VVH12" s="102"/>
      <c r="VVI12" s="102"/>
      <c r="VVJ12" s="124"/>
      <c r="VVK12" s="102"/>
      <c r="VVL12" s="102"/>
      <c r="VVM12" s="102"/>
      <c r="VVN12" s="102"/>
      <c r="VVO12" s="102"/>
      <c r="VVP12" s="130"/>
      <c r="VVQ12" s="102"/>
      <c r="VVR12" s="102"/>
      <c r="VVS12" s="123"/>
      <c r="VVT12" s="102"/>
      <c r="VVU12" s="102"/>
      <c r="VVV12" s="102"/>
      <c r="VVW12" s="102"/>
      <c r="VVX12" s="124"/>
      <c r="VVY12" s="102"/>
      <c r="VVZ12" s="102"/>
      <c r="VWA12" s="102"/>
      <c r="VWB12" s="102"/>
      <c r="VWC12" s="102"/>
      <c r="VWD12" s="130"/>
      <c r="VWE12" s="102"/>
      <c r="VWF12" s="102"/>
      <c r="VWG12" s="123"/>
      <c r="VWH12" s="102"/>
      <c r="VWI12" s="102"/>
      <c r="VWJ12" s="102"/>
      <c r="VWK12" s="102"/>
      <c r="VWL12" s="124"/>
      <c r="VWM12" s="102"/>
      <c r="VWN12" s="102"/>
      <c r="VWO12" s="102"/>
      <c r="VWP12" s="102"/>
      <c r="VWQ12" s="102"/>
      <c r="VWR12" s="130"/>
      <c r="VWS12" s="102"/>
      <c r="VWT12" s="102"/>
      <c r="VWU12" s="123"/>
      <c r="VWV12" s="102"/>
      <c r="VWW12" s="102"/>
      <c r="VWX12" s="102"/>
      <c r="VWY12" s="102"/>
      <c r="VWZ12" s="124"/>
      <c r="VXA12" s="102"/>
      <c r="VXB12" s="102"/>
      <c r="VXC12" s="102"/>
      <c r="VXD12" s="102"/>
      <c r="VXE12" s="102"/>
      <c r="VXF12" s="130"/>
      <c r="VXG12" s="102"/>
      <c r="VXH12" s="102"/>
      <c r="VXI12" s="123"/>
      <c r="VXJ12" s="102"/>
      <c r="VXK12" s="102"/>
      <c r="VXL12" s="102"/>
      <c r="VXM12" s="102"/>
      <c r="VXN12" s="124"/>
      <c r="VXO12" s="102"/>
      <c r="VXP12" s="102"/>
      <c r="VXQ12" s="102"/>
      <c r="VXR12" s="102"/>
      <c r="VXS12" s="102"/>
      <c r="VXT12" s="130"/>
      <c r="VXU12" s="102"/>
      <c r="VXV12" s="102"/>
      <c r="VXW12" s="123"/>
      <c r="VXX12" s="102"/>
      <c r="VXY12" s="102"/>
      <c r="VXZ12" s="102"/>
      <c r="VYA12" s="102"/>
      <c r="VYB12" s="124"/>
      <c r="VYC12" s="102"/>
      <c r="VYD12" s="102"/>
      <c r="VYE12" s="102"/>
      <c r="VYF12" s="102"/>
      <c r="VYG12" s="102"/>
      <c r="VYH12" s="130"/>
      <c r="VYI12" s="102"/>
      <c r="VYJ12" s="102"/>
      <c r="VYK12" s="123"/>
      <c r="VYL12" s="102"/>
      <c r="VYM12" s="102"/>
      <c r="VYN12" s="102"/>
      <c r="VYO12" s="102"/>
      <c r="VYP12" s="124"/>
      <c r="VYQ12" s="102"/>
      <c r="VYR12" s="102"/>
      <c r="VYS12" s="102"/>
      <c r="VYT12" s="102"/>
      <c r="VYU12" s="102"/>
      <c r="VYV12" s="130"/>
      <c r="VYW12" s="102"/>
      <c r="VYX12" s="102"/>
      <c r="VYY12" s="123"/>
      <c r="VYZ12" s="102"/>
      <c r="VZA12" s="102"/>
      <c r="VZB12" s="102"/>
      <c r="VZC12" s="102"/>
      <c r="VZD12" s="124"/>
      <c r="VZE12" s="102"/>
      <c r="VZF12" s="102"/>
      <c r="VZG12" s="102"/>
      <c r="VZH12" s="102"/>
      <c r="VZI12" s="102"/>
      <c r="VZJ12" s="130"/>
      <c r="VZK12" s="102"/>
      <c r="VZL12" s="102"/>
      <c r="VZM12" s="123"/>
      <c r="VZN12" s="102"/>
      <c r="VZO12" s="102"/>
      <c r="VZP12" s="102"/>
      <c r="VZQ12" s="102"/>
      <c r="VZR12" s="124"/>
      <c r="VZS12" s="102"/>
      <c r="VZT12" s="102"/>
      <c r="VZU12" s="102"/>
      <c r="VZV12" s="102"/>
      <c r="VZW12" s="102"/>
      <c r="VZX12" s="130"/>
      <c r="VZY12" s="102"/>
      <c r="VZZ12" s="102"/>
      <c r="WAA12" s="123"/>
      <c r="WAB12" s="102"/>
      <c r="WAC12" s="102"/>
      <c r="WAD12" s="102"/>
      <c r="WAE12" s="102"/>
      <c r="WAF12" s="124"/>
      <c r="WAG12" s="102"/>
      <c r="WAH12" s="102"/>
      <c r="WAI12" s="102"/>
      <c r="WAJ12" s="102"/>
      <c r="WAK12" s="102"/>
      <c r="WAL12" s="130"/>
      <c r="WAM12" s="102"/>
      <c r="WAN12" s="102"/>
      <c r="WAO12" s="123"/>
      <c r="WAP12" s="102"/>
      <c r="WAQ12" s="102"/>
      <c r="WAR12" s="102"/>
      <c r="WAS12" s="102"/>
      <c r="WAT12" s="124"/>
      <c r="WAU12" s="102"/>
      <c r="WAV12" s="102"/>
      <c r="WAW12" s="102"/>
      <c r="WAX12" s="102"/>
      <c r="WAY12" s="102"/>
      <c r="WAZ12" s="130"/>
      <c r="WBA12" s="102"/>
      <c r="WBB12" s="102"/>
      <c r="WBC12" s="123"/>
      <c r="WBD12" s="102"/>
      <c r="WBE12" s="102"/>
      <c r="WBF12" s="102"/>
      <c r="WBG12" s="102"/>
      <c r="WBH12" s="124"/>
      <c r="WBI12" s="102"/>
      <c r="WBJ12" s="102"/>
      <c r="WBK12" s="102"/>
      <c r="WBL12" s="102"/>
      <c r="WBM12" s="102"/>
      <c r="WBN12" s="130"/>
      <c r="WBO12" s="102"/>
      <c r="WBP12" s="102"/>
      <c r="WBQ12" s="123"/>
      <c r="WBR12" s="102"/>
      <c r="WBS12" s="102"/>
      <c r="WBT12" s="102"/>
      <c r="WBU12" s="102"/>
      <c r="WBV12" s="124"/>
      <c r="WBW12" s="102"/>
      <c r="WBX12" s="102"/>
      <c r="WBY12" s="102"/>
      <c r="WBZ12" s="102"/>
      <c r="WCA12" s="102"/>
      <c r="WCB12" s="130"/>
      <c r="WCC12" s="102"/>
      <c r="WCD12" s="102"/>
      <c r="WCE12" s="123"/>
      <c r="WCF12" s="102"/>
      <c r="WCG12" s="102"/>
      <c r="WCH12" s="102"/>
      <c r="WCI12" s="102"/>
      <c r="WCJ12" s="124"/>
      <c r="WCK12" s="102"/>
      <c r="WCL12" s="102"/>
      <c r="WCM12" s="102"/>
      <c r="WCN12" s="102"/>
      <c r="WCO12" s="102"/>
      <c r="WCP12" s="130"/>
      <c r="WCQ12" s="102"/>
      <c r="WCR12" s="102"/>
      <c r="WCS12" s="123"/>
      <c r="WCT12" s="102"/>
      <c r="WCU12" s="102"/>
      <c r="WCV12" s="102"/>
      <c r="WCW12" s="102"/>
      <c r="WCX12" s="124"/>
      <c r="WCY12" s="102"/>
      <c r="WCZ12" s="102"/>
      <c r="WDA12" s="102"/>
      <c r="WDB12" s="102"/>
      <c r="WDC12" s="102"/>
      <c r="WDD12" s="130"/>
      <c r="WDE12" s="102"/>
      <c r="WDF12" s="102"/>
      <c r="WDG12" s="123"/>
      <c r="WDH12" s="102"/>
      <c r="WDI12" s="102"/>
      <c r="WDJ12" s="102"/>
      <c r="WDK12" s="102"/>
      <c r="WDL12" s="124"/>
      <c r="WDM12" s="102"/>
      <c r="WDN12" s="102"/>
      <c r="WDO12" s="102"/>
      <c r="WDP12" s="102"/>
      <c r="WDQ12" s="102"/>
      <c r="WDR12" s="130"/>
      <c r="WDS12" s="102"/>
      <c r="WDT12" s="102"/>
      <c r="WDU12" s="123"/>
      <c r="WDV12" s="102"/>
      <c r="WDW12" s="102"/>
      <c r="WDX12" s="102"/>
      <c r="WDY12" s="102"/>
      <c r="WDZ12" s="124"/>
      <c r="WEA12" s="102"/>
      <c r="WEB12" s="102"/>
      <c r="WEC12" s="102"/>
      <c r="WED12" s="102"/>
      <c r="WEE12" s="102"/>
      <c r="WEF12" s="130"/>
      <c r="WEG12" s="102"/>
      <c r="WEH12" s="102"/>
      <c r="WEI12" s="123"/>
      <c r="WEJ12" s="102"/>
      <c r="WEK12" s="102"/>
      <c r="WEL12" s="102"/>
      <c r="WEM12" s="102"/>
      <c r="WEN12" s="124"/>
      <c r="WEO12" s="102"/>
      <c r="WEP12" s="102"/>
      <c r="WEQ12" s="102"/>
      <c r="WER12" s="102"/>
      <c r="WES12" s="102"/>
      <c r="WET12" s="130"/>
      <c r="WEU12" s="102"/>
      <c r="WEV12" s="102"/>
      <c r="WEW12" s="123"/>
      <c r="WEX12" s="102"/>
      <c r="WEY12" s="102"/>
      <c r="WEZ12" s="102"/>
      <c r="WFA12" s="102"/>
      <c r="WFB12" s="124"/>
      <c r="WFC12" s="102"/>
      <c r="WFD12" s="102"/>
      <c r="WFE12" s="102"/>
      <c r="WFF12" s="102"/>
      <c r="WFG12" s="102"/>
      <c r="WFH12" s="130"/>
      <c r="WFI12" s="102"/>
      <c r="WFJ12" s="102"/>
      <c r="WFK12" s="123"/>
      <c r="WFL12" s="102"/>
      <c r="WFM12" s="102"/>
      <c r="WFN12" s="102"/>
      <c r="WFO12" s="102"/>
      <c r="WFP12" s="124"/>
      <c r="WFQ12" s="102"/>
      <c r="WFR12" s="102"/>
      <c r="WFS12" s="102"/>
      <c r="WFT12" s="102"/>
      <c r="WFU12" s="102"/>
      <c r="WFV12" s="130"/>
      <c r="WFW12" s="102"/>
      <c r="WFX12" s="102"/>
      <c r="WFY12" s="123"/>
      <c r="WFZ12" s="102"/>
      <c r="WGA12" s="102"/>
      <c r="WGB12" s="102"/>
      <c r="WGC12" s="102"/>
      <c r="WGD12" s="124"/>
      <c r="WGE12" s="102"/>
      <c r="WGF12" s="102"/>
      <c r="WGG12" s="102"/>
      <c r="WGH12" s="102"/>
      <c r="WGI12" s="102"/>
      <c r="WGJ12" s="130"/>
      <c r="WGK12" s="102"/>
      <c r="WGL12" s="102"/>
      <c r="WGM12" s="123"/>
      <c r="WGN12" s="102"/>
      <c r="WGO12" s="102"/>
      <c r="WGP12" s="102"/>
      <c r="WGQ12" s="102"/>
      <c r="WGR12" s="124"/>
      <c r="WGS12" s="102"/>
      <c r="WGT12" s="102"/>
      <c r="WGU12" s="102"/>
      <c r="WGV12" s="102"/>
      <c r="WGW12" s="102"/>
      <c r="WGX12" s="130"/>
      <c r="WGY12" s="102"/>
      <c r="WGZ12" s="102"/>
      <c r="WHA12" s="123"/>
      <c r="WHB12" s="102"/>
      <c r="WHC12" s="102"/>
      <c r="WHD12" s="102"/>
      <c r="WHE12" s="102"/>
      <c r="WHF12" s="124"/>
      <c r="WHG12" s="102"/>
      <c r="WHH12" s="102"/>
      <c r="WHI12" s="102"/>
      <c r="WHJ12" s="102"/>
      <c r="WHK12" s="102"/>
      <c r="WHL12" s="130"/>
      <c r="WHM12" s="102"/>
      <c r="WHN12" s="102"/>
      <c r="WHO12" s="123"/>
      <c r="WHP12" s="102"/>
      <c r="WHQ12" s="102"/>
      <c r="WHR12" s="102"/>
      <c r="WHS12" s="102"/>
      <c r="WHT12" s="124"/>
      <c r="WHU12" s="102"/>
      <c r="WHV12" s="102"/>
      <c r="WHW12" s="102"/>
      <c r="WHX12" s="102"/>
      <c r="WHY12" s="102"/>
      <c r="WHZ12" s="130"/>
      <c r="WIA12" s="102"/>
      <c r="WIB12" s="102"/>
      <c r="WIC12" s="123"/>
      <c r="WID12" s="102"/>
      <c r="WIE12" s="102"/>
      <c r="WIF12" s="102"/>
      <c r="WIG12" s="102"/>
      <c r="WIH12" s="124"/>
      <c r="WII12" s="102"/>
      <c r="WIJ12" s="102"/>
      <c r="WIK12" s="102"/>
      <c r="WIL12" s="102"/>
      <c r="WIM12" s="102"/>
      <c r="WIN12" s="130"/>
      <c r="WIO12" s="102"/>
      <c r="WIP12" s="102"/>
      <c r="WIQ12" s="123"/>
      <c r="WIR12" s="102"/>
      <c r="WIS12" s="102"/>
      <c r="WIT12" s="102"/>
      <c r="WIU12" s="102"/>
      <c r="WIV12" s="124"/>
      <c r="WIW12" s="102"/>
      <c r="WIX12" s="102"/>
      <c r="WIY12" s="102"/>
      <c r="WIZ12" s="102"/>
      <c r="WJA12" s="102"/>
      <c r="WJB12" s="130"/>
      <c r="WJC12" s="102"/>
      <c r="WJD12" s="102"/>
      <c r="WJE12" s="123"/>
      <c r="WJF12" s="102"/>
      <c r="WJG12" s="102"/>
      <c r="WJH12" s="102"/>
      <c r="WJI12" s="102"/>
      <c r="WJJ12" s="124"/>
      <c r="WJK12" s="102"/>
      <c r="WJL12" s="102"/>
      <c r="WJM12" s="102"/>
      <c r="WJN12" s="102"/>
      <c r="WJO12" s="102"/>
      <c r="WJP12" s="130"/>
      <c r="WJQ12" s="102"/>
      <c r="WJR12" s="102"/>
      <c r="WJS12" s="123"/>
      <c r="WJT12" s="102"/>
      <c r="WJU12" s="102"/>
      <c r="WJV12" s="102"/>
      <c r="WJW12" s="102"/>
      <c r="WJX12" s="124"/>
      <c r="WJY12" s="102"/>
      <c r="WJZ12" s="102"/>
      <c r="WKA12" s="102"/>
      <c r="WKB12" s="102"/>
      <c r="WKC12" s="102"/>
      <c r="WKD12" s="130"/>
      <c r="WKE12" s="102"/>
      <c r="WKF12" s="102"/>
      <c r="WKG12" s="123"/>
      <c r="WKH12" s="102"/>
      <c r="WKI12" s="102"/>
      <c r="WKJ12" s="102"/>
      <c r="WKK12" s="102"/>
      <c r="WKL12" s="124"/>
      <c r="WKM12" s="102"/>
      <c r="WKN12" s="102"/>
      <c r="WKO12" s="102"/>
      <c r="WKP12" s="102"/>
      <c r="WKQ12" s="102"/>
      <c r="WKR12" s="130"/>
      <c r="WKS12" s="102"/>
      <c r="WKT12" s="102"/>
      <c r="WKU12" s="123"/>
      <c r="WKV12" s="102"/>
      <c r="WKW12" s="102"/>
      <c r="WKX12" s="102"/>
      <c r="WKY12" s="102"/>
      <c r="WKZ12" s="124"/>
      <c r="WLA12" s="102"/>
      <c r="WLB12" s="102"/>
      <c r="WLC12" s="102"/>
      <c r="WLD12" s="102"/>
      <c r="WLE12" s="102"/>
      <c r="WLF12" s="130"/>
      <c r="WLG12" s="102"/>
      <c r="WLH12" s="102"/>
      <c r="WLI12" s="123"/>
      <c r="WLJ12" s="102"/>
      <c r="WLK12" s="102"/>
      <c r="WLL12" s="102"/>
      <c r="WLM12" s="102"/>
      <c r="WLN12" s="124"/>
      <c r="WLO12" s="102"/>
      <c r="WLP12" s="102"/>
      <c r="WLQ12" s="102"/>
      <c r="WLR12" s="102"/>
      <c r="WLS12" s="102"/>
      <c r="WLT12" s="130"/>
      <c r="WLU12" s="102"/>
      <c r="WLV12" s="102"/>
      <c r="WLW12" s="123"/>
      <c r="WLX12" s="102"/>
      <c r="WLY12" s="102"/>
      <c r="WLZ12" s="102"/>
      <c r="WMA12" s="102"/>
      <c r="WMB12" s="124"/>
      <c r="WMC12" s="102"/>
      <c r="WMD12" s="102"/>
      <c r="WME12" s="102"/>
      <c r="WMF12" s="102"/>
      <c r="WMG12" s="102"/>
      <c r="WMH12" s="130"/>
      <c r="WMI12" s="102"/>
      <c r="WMJ12" s="102"/>
      <c r="WMK12" s="123"/>
      <c r="WML12" s="102"/>
      <c r="WMM12" s="102"/>
      <c r="WMN12" s="102"/>
      <c r="WMO12" s="102"/>
      <c r="WMP12" s="124"/>
      <c r="WMQ12" s="102"/>
      <c r="WMR12" s="102"/>
      <c r="WMS12" s="102"/>
      <c r="WMT12" s="102"/>
      <c r="WMU12" s="102"/>
      <c r="WMV12" s="130"/>
      <c r="WMW12" s="102"/>
      <c r="WMX12" s="102"/>
      <c r="WMY12" s="123"/>
      <c r="WMZ12" s="102"/>
      <c r="WNA12" s="102"/>
      <c r="WNB12" s="102"/>
      <c r="WNC12" s="102"/>
      <c r="WND12" s="124"/>
      <c r="WNE12" s="102"/>
      <c r="WNF12" s="102"/>
      <c r="WNG12" s="102"/>
      <c r="WNH12" s="102"/>
      <c r="WNI12" s="102"/>
      <c r="WNJ12" s="130"/>
      <c r="WNK12" s="102"/>
      <c r="WNL12" s="102"/>
      <c r="WNM12" s="123"/>
      <c r="WNN12" s="102"/>
      <c r="WNO12" s="102"/>
      <c r="WNP12" s="102"/>
      <c r="WNQ12" s="102"/>
      <c r="WNR12" s="124"/>
      <c r="WNS12" s="102"/>
      <c r="WNT12" s="102"/>
      <c r="WNU12" s="102"/>
      <c r="WNV12" s="102"/>
      <c r="WNW12" s="102"/>
      <c r="WNX12" s="130"/>
      <c r="WNY12" s="102"/>
      <c r="WNZ12" s="102"/>
      <c r="WOA12" s="123"/>
      <c r="WOB12" s="102"/>
      <c r="WOC12" s="102"/>
      <c r="WOD12" s="102"/>
      <c r="WOE12" s="102"/>
      <c r="WOF12" s="124"/>
      <c r="WOG12" s="102"/>
      <c r="WOH12" s="102"/>
      <c r="WOI12" s="102"/>
      <c r="WOJ12" s="102"/>
      <c r="WOK12" s="102"/>
      <c r="WOL12" s="130"/>
      <c r="WOM12" s="102"/>
      <c r="WON12" s="102"/>
      <c r="WOO12" s="123"/>
      <c r="WOP12" s="102"/>
      <c r="WOQ12" s="102"/>
      <c r="WOR12" s="102"/>
      <c r="WOS12" s="102"/>
      <c r="WOT12" s="124"/>
      <c r="WOU12" s="102"/>
      <c r="WOV12" s="102"/>
      <c r="WOW12" s="102"/>
      <c r="WOX12" s="102"/>
      <c r="WOY12" s="102"/>
      <c r="WOZ12" s="130"/>
      <c r="WPA12" s="102"/>
      <c r="WPB12" s="102"/>
      <c r="WPC12" s="123"/>
      <c r="WPD12" s="102"/>
      <c r="WPE12" s="102"/>
      <c r="WPF12" s="102"/>
      <c r="WPG12" s="102"/>
      <c r="WPH12" s="124"/>
      <c r="WPI12" s="102"/>
      <c r="WPJ12" s="102"/>
      <c r="WPK12" s="102"/>
      <c r="WPL12" s="102"/>
      <c r="WPM12" s="102"/>
      <c r="WPN12" s="130"/>
      <c r="WPO12" s="102"/>
      <c r="WPP12" s="102"/>
      <c r="WPQ12" s="123"/>
      <c r="WPR12" s="102"/>
      <c r="WPS12" s="102"/>
      <c r="WPT12" s="102"/>
      <c r="WPU12" s="102"/>
      <c r="WPV12" s="124"/>
      <c r="WPW12" s="102"/>
      <c r="WPX12" s="102"/>
      <c r="WPY12" s="102"/>
      <c r="WPZ12" s="102"/>
      <c r="WQA12" s="102"/>
      <c r="WQB12" s="130"/>
      <c r="WQC12" s="102"/>
      <c r="WQD12" s="102"/>
      <c r="WQE12" s="123"/>
      <c r="WQF12" s="102"/>
      <c r="WQG12" s="102"/>
      <c r="WQH12" s="102"/>
      <c r="WQI12" s="102"/>
      <c r="WQJ12" s="124"/>
      <c r="WQK12" s="102"/>
      <c r="WQL12" s="102"/>
      <c r="WQM12" s="102"/>
      <c r="WQN12" s="102"/>
      <c r="WQO12" s="102"/>
      <c r="WQP12" s="130"/>
      <c r="WQQ12" s="102"/>
      <c r="WQR12" s="102"/>
      <c r="WQS12" s="123"/>
      <c r="WQT12" s="102"/>
      <c r="WQU12" s="102"/>
      <c r="WQV12" s="102"/>
      <c r="WQW12" s="102"/>
      <c r="WQX12" s="124"/>
      <c r="WQY12" s="102"/>
      <c r="WQZ12" s="102"/>
      <c r="WRA12" s="102"/>
      <c r="WRB12" s="102"/>
      <c r="WRC12" s="102"/>
      <c r="WRD12" s="130"/>
      <c r="WRE12" s="102"/>
      <c r="WRF12" s="102"/>
      <c r="WRG12" s="123"/>
      <c r="WRH12" s="102"/>
      <c r="WRI12" s="102"/>
      <c r="WRJ12" s="102"/>
      <c r="WRK12" s="102"/>
      <c r="WRL12" s="124"/>
      <c r="WRM12" s="102"/>
      <c r="WRN12" s="102"/>
      <c r="WRO12" s="102"/>
      <c r="WRP12" s="102"/>
      <c r="WRQ12" s="102"/>
      <c r="WRR12" s="130"/>
      <c r="WRS12" s="102"/>
      <c r="WRT12" s="102"/>
      <c r="WRU12" s="123"/>
      <c r="WRV12" s="102"/>
      <c r="WRW12" s="102"/>
      <c r="WRX12" s="102"/>
      <c r="WRY12" s="102"/>
      <c r="WRZ12" s="124"/>
      <c r="WSA12" s="102"/>
      <c r="WSB12" s="102"/>
      <c r="WSC12" s="102"/>
      <c r="WSD12" s="102"/>
      <c r="WSE12" s="102"/>
      <c r="WSF12" s="130"/>
      <c r="WSG12" s="102"/>
      <c r="WSH12" s="102"/>
      <c r="WSI12" s="123"/>
      <c r="WSJ12" s="102"/>
      <c r="WSK12" s="102"/>
      <c r="WSL12" s="102"/>
      <c r="WSM12" s="102"/>
      <c r="WSN12" s="124"/>
      <c r="WSO12" s="102"/>
      <c r="WSP12" s="102"/>
      <c r="WSQ12" s="102"/>
      <c r="WSR12" s="102"/>
      <c r="WSS12" s="102"/>
      <c r="WST12" s="130"/>
      <c r="WSU12" s="102"/>
      <c r="WSV12" s="102"/>
      <c r="WSW12" s="123"/>
      <c r="WSX12" s="102"/>
      <c r="WSY12" s="102"/>
      <c r="WSZ12" s="102"/>
      <c r="WTA12" s="102"/>
      <c r="WTB12" s="124"/>
      <c r="WTC12" s="102"/>
      <c r="WTD12" s="102"/>
      <c r="WTE12" s="102"/>
      <c r="WTF12" s="102"/>
      <c r="WTG12" s="102"/>
      <c r="WTH12" s="130"/>
      <c r="WTI12" s="102"/>
      <c r="WTJ12" s="102"/>
      <c r="WTK12" s="123"/>
      <c r="WTL12" s="102"/>
      <c r="WTM12" s="102"/>
      <c r="WTN12" s="102"/>
      <c r="WTO12" s="102"/>
      <c r="WTP12" s="124"/>
      <c r="WTQ12" s="102"/>
      <c r="WTR12" s="102"/>
      <c r="WTS12" s="102"/>
      <c r="WTT12" s="102"/>
      <c r="WTU12" s="102"/>
      <c r="WTV12" s="130"/>
      <c r="WTW12" s="102"/>
      <c r="WTX12" s="102"/>
      <c r="WTY12" s="123"/>
      <c r="WTZ12" s="102"/>
      <c r="WUA12" s="102"/>
      <c r="WUB12" s="102"/>
      <c r="WUC12" s="102"/>
      <c r="WUD12" s="124"/>
      <c r="WUE12" s="102"/>
      <c r="WUF12" s="102"/>
      <c r="WUG12" s="102"/>
      <c r="WUH12" s="102"/>
      <c r="WUI12" s="102"/>
      <c r="WUJ12" s="130"/>
      <c r="WUK12" s="102"/>
      <c r="WUL12" s="102"/>
      <c r="WUM12" s="123"/>
      <c r="WUN12" s="102"/>
      <c r="WUO12" s="102"/>
      <c r="WUP12" s="102"/>
      <c r="WUQ12" s="102"/>
      <c r="WUR12" s="124"/>
      <c r="WUS12" s="102"/>
      <c r="WUT12" s="102"/>
      <c r="WUU12" s="102"/>
      <c r="WUV12" s="102"/>
      <c r="WUW12" s="102"/>
      <c r="WUX12" s="130"/>
      <c r="WUY12" s="102"/>
      <c r="WUZ12" s="102"/>
      <c r="WVA12" s="123"/>
      <c r="WVB12" s="102"/>
      <c r="WVC12" s="102"/>
      <c r="WVD12" s="102"/>
      <c r="WVE12" s="102"/>
      <c r="WVF12" s="124"/>
      <c r="WVG12" s="102"/>
      <c r="WVH12" s="102"/>
      <c r="WVI12" s="102"/>
      <c r="WVJ12" s="102"/>
      <c r="WVK12" s="102"/>
      <c r="WVL12" s="130"/>
      <c r="WVM12" s="102"/>
      <c r="WVN12" s="102"/>
      <c r="WVO12" s="123"/>
      <c r="WVP12" s="102"/>
      <c r="WVQ12" s="102"/>
      <c r="WVR12" s="102"/>
      <c r="WVS12" s="102"/>
      <c r="WVT12" s="124"/>
      <c r="WVU12" s="102"/>
      <c r="WVV12" s="102"/>
      <c r="WVW12" s="102"/>
      <c r="WVX12" s="102"/>
      <c r="WVY12" s="102"/>
      <c r="WVZ12" s="130"/>
      <c r="WWA12" s="102"/>
      <c r="WWB12" s="102"/>
      <c r="WWC12" s="123"/>
      <c r="WWD12" s="102"/>
      <c r="WWE12" s="102"/>
      <c r="WWF12" s="102"/>
      <c r="WWG12" s="102"/>
      <c r="WWH12" s="124"/>
      <c r="WWI12" s="102"/>
      <c r="WWJ12" s="102"/>
      <c r="WWK12" s="102"/>
      <c r="WWL12" s="102"/>
      <c r="WWM12" s="102"/>
      <c r="WWN12" s="130"/>
      <c r="WWO12" s="102"/>
      <c r="WWP12" s="102"/>
      <c r="WWQ12" s="123"/>
      <c r="WWR12" s="102"/>
      <c r="WWS12" s="102"/>
      <c r="WWT12" s="102"/>
      <c r="WWU12" s="102"/>
      <c r="WWV12" s="124"/>
      <c r="WWW12" s="102"/>
      <c r="WWX12" s="102"/>
      <c r="WWY12" s="102"/>
      <c r="WWZ12" s="102"/>
      <c r="WXA12" s="102"/>
      <c r="WXB12" s="130"/>
      <c r="WXC12" s="102"/>
      <c r="WXD12" s="102"/>
      <c r="WXE12" s="123"/>
      <c r="WXF12" s="102"/>
      <c r="WXG12" s="102"/>
      <c r="WXH12" s="102"/>
      <c r="WXI12" s="102"/>
      <c r="WXJ12" s="124"/>
      <c r="WXK12" s="102"/>
      <c r="WXL12" s="102"/>
      <c r="WXM12" s="102"/>
      <c r="WXN12" s="102"/>
      <c r="WXO12" s="102"/>
      <c r="WXP12" s="130"/>
      <c r="WXQ12" s="102"/>
      <c r="WXR12" s="102"/>
      <c r="WXS12" s="123"/>
      <c r="WXT12" s="102"/>
      <c r="WXU12" s="102"/>
      <c r="WXV12" s="102"/>
      <c r="WXW12" s="102"/>
      <c r="WXX12" s="124"/>
      <c r="WXY12" s="102"/>
      <c r="WXZ12" s="102"/>
      <c r="WYA12" s="102"/>
      <c r="WYB12" s="102"/>
      <c r="WYC12" s="102"/>
      <c r="WYD12" s="130"/>
      <c r="WYE12" s="102"/>
      <c r="WYF12" s="102"/>
      <c r="WYG12" s="123"/>
      <c r="WYH12" s="102"/>
      <c r="WYI12" s="102"/>
      <c r="WYJ12" s="102"/>
      <c r="WYK12" s="102"/>
      <c r="WYL12" s="124"/>
      <c r="WYM12" s="102"/>
      <c r="WYN12" s="102"/>
      <c r="WYO12" s="102"/>
      <c r="WYP12" s="102"/>
      <c r="WYQ12" s="102"/>
      <c r="WYR12" s="130"/>
      <c r="WYS12" s="102"/>
      <c r="WYT12" s="102"/>
      <c r="WYU12" s="123"/>
      <c r="WYV12" s="102"/>
      <c r="WYW12" s="102"/>
      <c r="WYX12" s="102"/>
      <c r="WYY12" s="102"/>
      <c r="WYZ12" s="124"/>
      <c r="WZA12" s="102"/>
      <c r="WZB12" s="102"/>
      <c r="WZC12" s="102"/>
      <c r="WZD12" s="102"/>
      <c r="WZE12" s="102"/>
      <c r="WZF12" s="130"/>
      <c r="WZG12" s="102"/>
      <c r="WZH12" s="102"/>
      <c r="WZI12" s="123"/>
      <c r="WZJ12" s="102"/>
      <c r="WZK12" s="102"/>
      <c r="WZL12" s="102"/>
      <c r="WZM12" s="102"/>
      <c r="WZN12" s="124"/>
      <c r="WZO12" s="102"/>
      <c r="WZP12" s="102"/>
      <c r="WZQ12" s="102"/>
      <c r="WZR12" s="102"/>
      <c r="WZS12" s="102"/>
      <c r="WZT12" s="130"/>
      <c r="WZU12" s="102"/>
      <c r="WZV12" s="102"/>
      <c r="WZW12" s="123"/>
      <c r="WZX12" s="102"/>
      <c r="WZY12" s="102"/>
      <c r="WZZ12" s="102"/>
      <c r="XAA12" s="102"/>
      <c r="XAB12" s="124"/>
      <c r="XAC12" s="102"/>
      <c r="XAD12" s="102"/>
      <c r="XAE12" s="102"/>
      <c r="XAF12" s="102"/>
      <c r="XAG12" s="102"/>
      <c r="XAH12" s="130"/>
      <c r="XAI12" s="102"/>
      <c r="XAJ12" s="102"/>
      <c r="XAK12" s="123"/>
      <c r="XAL12" s="102"/>
      <c r="XAM12" s="102"/>
      <c r="XAN12" s="102"/>
      <c r="XAO12" s="102"/>
      <c r="XAP12" s="124"/>
      <c r="XAQ12" s="102"/>
      <c r="XAR12" s="102"/>
      <c r="XAS12" s="102"/>
      <c r="XAT12" s="102"/>
      <c r="XAU12" s="102"/>
      <c r="XAV12" s="130"/>
      <c r="XAW12" s="102"/>
      <c r="XAX12" s="102"/>
      <c r="XAY12" s="123"/>
      <c r="XAZ12" s="102"/>
      <c r="XBA12" s="102"/>
      <c r="XBB12" s="102"/>
      <c r="XBC12" s="102"/>
      <c r="XBD12" s="124"/>
      <c r="XBE12" s="102"/>
      <c r="XBF12" s="102"/>
      <c r="XBG12" s="102"/>
      <c r="XBH12" s="102"/>
      <c r="XBI12" s="102"/>
      <c r="XBJ12" s="130"/>
      <c r="XBK12" s="102"/>
      <c r="XBL12" s="102"/>
      <c r="XBM12" s="123"/>
      <c r="XBN12" s="102"/>
      <c r="XBO12" s="102"/>
      <c r="XBP12" s="102"/>
      <c r="XBQ12" s="102"/>
      <c r="XBR12" s="124"/>
      <c r="XBS12" s="102"/>
      <c r="XBT12" s="102"/>
      <c r="XBU12" s="102"/>
      <c r="XBV12" s="102"/>
      <c r="XBW12" s="102"/>
      <c r="XBX12" s="130"/>
      <c r="XBY12" s="102"/>
      <c r="XBZ12" s="102"/>
      <c r="XCA12" s="123"/>
      <c r="XCB12" s="102"/>
      <c r="XCC12" s="102"/>
      <c r="XCD12" s="102"/>
      <c r="XCE12" s="102"/>
      <c r="XCF12" s="124"/>
      <c r="XCG12" s="102"/>
      <c r="XCH12" s="102"/>
      <c r="XCI12" s="102"/>
      <c r="XCJ12" s="102"/>
      <c r="XCK12" s="102"/>
      <c r="XCL12" s="130"/>
      <c r="XCM12" s="102"/>
      <c r="XCN12" s="102"/>
      <c r="XCO12" s="123"/>
      <c r="XCP12" s="102"/>
      <c r="XCQ12" s="102"/>
      <c r="XCR12" s="102"/>
      <c r="XCS12" s="102"/>
      <c r="XCT12" s="124"/>
      <c r="XCU12" s="102"/>
      <c r="XCV12" s="102"/>
      <c r="XCW12" s="102"/>
      <c r="XCX12" s="102"/>
      <c r="XCY12" s="102"/>
      <c r="XCZ12" s="130"/>
      <c r="XDA12" s="102"/>
      <c r="XDB12" s="102"/>
      <c r="XDC12" s="123"/>
      <c r="XDD12" s="102"/>
      <c r="XDE12" s="102"/>
      <c r="XDF12" s="102"/>
      <c r="XDG12" s="102"/>
      <c r="XDH12" s="124"/>
      <c r="XDI12" s="102"/>
      <c r="XDJ12" s="102"/>
      <c r="XDK12" s="102"/>
      <c r="XDL12" s="102"/>
      <c r="XDM12" s="102"/>
      <c r="XDN12" s="130"/>
      <c r="XDO12" s="102"/>
      <c r="XDP12" s="102"/>
      <c r="XDQ12" s="123"/>
      <c r="XDR12" s="102"/>
      <c r="XDS12" s="102"/>
      <c r="XDT12" s="102"/>
      <c r="XDU12" s="102"/>
      <c r="XDV12" s="124"/>
      <c r="XDW12" s="102"/>
      <c r="XDX12" s="102"/>
      <c r="XDY12" s="102"/>
      <c r="XDZ12" s="102"/>
      <c r="XEA12" s="102"/>
      <c r="XEB12" s="130"/>
      <c r="XEC12" s="102"/>
      <c r="XED12" s="102"/>
      <c r="XEE12" s="123"/>
      <c r="XEF12" s="102"/>
      <c r="XEG12" s="102"/>
      <c r="XEH12" s="102"/>
      <c r="XEI12" s="102"/>
      <c r="XEJ12" s="124"/>
      <c r="XEK12" s="102"/>
      <c r="XEL12" s="102"/>
      <c r="XEM12" s="102"/>
      <c r="XEN12" s="102"/>
      <c r="XEO12" s="102"/>
      <c r="XEP12" s="130"/>
      <c r="XEQ12" s="102"/>
      <c r="XER12" s="102"/>
      <c r="XES12" s="123"/>
      <c r="XET12" s="102"/>
      <c r="XEU12" s="102"/>
      <c r="XEV12" s="102"/>
    </row>
    <row r="13" spans="1:16376" ht="15" customHeight="1">
      <c r="A13" s="11" t="s">
        <v>53</v>
      </c>
      <c r="B13" s="52">
        <v>27986</v>
      </c>
      <c r="C13" s="52">
        <v>28101</v>
      </c>
      <c r="D13" s="52">
        <v>28318</v>
      </c>
      <c r="E13" s="52">
        <v>28577</v>
      </c>
      <c r="F13" s="101">
        <v>28577</v>
      </c>
      <c r="G13" s="52"/>
      <c r="H13" s="52">
        <v>28875</v>
      </c>
      <c r="I13" s="52">
        <v>28989</v>
      </c>
      <c r="J13" s="52">
        <v>29104</v>
      </c>
      <c r="K13" s="52">
        <v>29347</v>
      </c>
      <c r="L13" s="129">
        <v>29347</v>
      </c>
      <c r="M13" s="52"/>
      <c r="N13" s="52">
        <v>29620</v>
      </c>
      <c r="R13" s="191"/>
    </row>
    <row r="14" spans="1:16376" ht="15" customHeight="1">
      <c r="A14" s="139" t="s">
        <v>89</v>
      </c>
      <c r="B14" s="136">
        <v>271</v>
      </c>
      <c r="C14" s="136">
        <v>116</v>
      </c>
      <c r="D14" s="136">
        <v>217</v>
      </c>
      <c r="E14" s="136">
        <v>259</v>
      </c>
      <c r="F14" s="137">
        <v>862</v>
      </c>
      <c r="G14" s="136"/>
      <c r="H14" s="136">
        <v>297</v>
      </c>
      <c r="I14" s="136">
        <v>114</v>
      </c>
      <c r="J14" s="136">
        <v>115</v>
      </c>
      <c r="K14" s="136">
        <v>243</v>
      </c>
      <c r="L14" s="137">
        <v>770</v>
      </c>
      <c r="M14" s="136"/>
      <c r="N14" s="136">
        <v>273</v>
      </c>
      <c r="R14" s="191"/>
    </row>
    <row r="15" spans="1:16376" ht="1.5" customHeight="1">
      <c r="A15" s="107"/>
      <c r="B15" s="108"/>
      <c r="C15" s="108"/>
      <c r="D15" s="108"/>
      <c r="E15" s="108"/>
      <c r="F15" s="109"/>
      <c r="G15" s="108"/>
      <c r="H15" s="108"/>
      <c r="I15" s="108"/>
      <c r="J15" s="108"/>
      <c r="K15" s="108" t="s">
        <v>74</v>
      </c>
      <c r="L15" s="109"/>
      <c r="M15" s="108"/>
      <c r="N15" s="108"/>
    </row>
    <row r="16" spans="1:16376" ht="5.25" customHeight="1">
      <c r="A16" s="33"/>
      <c r="B16" s="52"/>
      <c r="C16" s="52"/>
      <c r="D16" s="52"/>
      <c r="E16" s="52"/>
      <c r="F16" s="53"/>
      <c r="G16" s="52"/>
      <c r="H16" s="52"/>
      <c r="I16" s="52"/>
      <c r="J16" s="52"/>
      <c r="K16" s="52"/>
      <c r="L16" s="53"/>
      <c r="M16" s="52"/>
      <c r="N16" s="52"/>
    </row>
    <row r="17" spans="1:16376" ht="15" customHeight="1">
      <c r="A17" s="51" t="s">
        <v>121</v>
      </c>
      <c r="B17" s="196">
        <v>147.76</v>
      </c>
      <c r="C17" s="196">
        <v>149.41</v>
      </c>
      <c r="D17" s="196">
        <v>149.86000000000001</v>
      </c>
      <c r="E17" s="196">
        <v>152.07</v>
      </c>
      <c r="F17" s="197">
        <v>149.75</v>
      </c>
      <c r="G17" s="196"/>
      <c r="H17" s="196">
        <v>151.43</v>
      </c>
      <c r="I17" s="95">
        <v>152.74</v>
      </c>
      <c r="J17" s="95">
        <v>153.08000000000001</v>
      </c>
      <c r="K17" s="95">
        <v>153.11000000000001</v>
      </c>
      <c r="L17" s="189">
        <v>152.69999999999999</v>
      </c>
      <c r="M17" s="196"/>
      <c r="N17" s="196">
        <v>152.83000000000001</v>
      </c>
      <c r="O17" s="89"/>
      <c r="P17" s="150"/>
      <c r="Q17" s="151"/>
      <c r="S17" s="10"/>
      <c r="T17" s="10"/>
      <c r="U17" s="10"/>
      <c r="V17" s="10"/>
      <c r="W17" s="10"/>
      <c r="X17" s="10"/>
      <c r="Y17" s="10"/>
      <c r="Z17" s="10"/>
    </row>
    <row r="18" spans="1:16376" ht="3.75" customHeight="1">
      <c r="A18" s="51"/>
      <c r="B18" s="95"/>
      <c r="C18" s="95"/>
      <c r="D18" s="95"/>
      <c r="E18" s="95"/>
      <c r="F18" s="97"/>
      <c r="G18" s="96"/>
      <c r="H18" s="95"/>
      <c r="I18" s="95"/>
      <c r="J18" s="95"/>
      <c r="K18" s="95"/>
      <c r="L18" s="97"/>
      <c r="M18" s="95"/>
      <c r="N18" s="95"/>
    </row>
    <row r="19" spans="1:16376" ht="1.5" customHeight="1">
      <c r="A19" s="107"/>
      <c r="B19" s="108"/>
      <c r="C19" s="108"/>
      <c r="D19" s="108"/>
      <c r="E19" s="108"/>
      <c r="F19" s="109"/>
      <c r="G19" s="108"/>
      <c r="H19" s="108"/>
      <c r="I19" s="108"/>
      <c r="J19" s="108"/>
      <c r="K19" s="108" t="s">
        <v>74</v>
      </c>
      <c r="L19" s="109"/>
      <c r="M19" s="108"/>
      <c r="N19" s="108"/>
    </row>
    <row r="20" spans="1:16376" ht="2.25" customHeight="1">
      <c r="A20" s="4"/>
      <c r="B20" s="127"/>
      <c r="C20" s="127"/>
      <c r="D20" s="127"/>
      <c r="E20" s="127"/>
      <c r="F20" s="121"/>
      <c r="G20" s="98"/>
      <c r="H20" s="127"/>
      <c r="I20" s="127"/>
      <c r="J20" s="127"/>
      <c r="K20" s="127"/>
      <c r="L20" s="122"/>
      <c r="M20" s="127"/>
      <c r="N20" s="127"/>
    </row>
    <row r="21" spans="1:16376" ht="15" customHeight="1">
      <c r="A21" s="5" t="s">
        <v>129</v>
      </c>
      <c r="B21" s="127"/>
      <c r="C21" s="127"/>
      <c r="D21" s="127"/>
      <c r="E21" s="127"/>
      <c r="F21" s="121"/>
      <c r="G21" s="98"/>
      <c r="H21" s="127"/>
      <c r="I21" s="127"/>
      <c r="J21" s="127"/>
      <c r="K21" s="127"/>
      <c r="L21" s="122"/>
      <c r="M21" s="127"/>
      <c r="N21" s="127"/>
    </row>
    <row r="22" spans="1:16376" ht="3" customHeight="1">
      <c r="A22" s="5"/>
      <c r="B22" s="127"/>
      <c r="C22" s="127"/>
      <c r="D22" s="127"/>
      <c r="E22" s="127"/>
      <c r="F22" s="121"/>
      <c r="G22" s="98"/>
      <c r="H22" s="127"/>
      <c r="I22" s="127"/>
      <c r="J22" s="127"/>
      <c r="K22" s="127"/>
      <c r="L22" s="122"/>
      <c r="M22" s="127"/>
      <c r="N22" s="127"/>
    </row>
    <row r="23" spans="1:16376" ht="15.75" customHeight="1">
      <c r="A23" s="4" t="s">
        <v>54</v>
      </c>
      <c r="B23" s="52">
        <v>7681</v>
      </c>
      <c r="C23" s="52">
        <v>7671</v>
      </c>
      <c r="D23" s="52">
        <v>7722</v>
      </c>
      <c r="E23" s="52">
        <v>7756</v>
      </c>
      <c r="F23" s="101">
        <v>7756</v>
      </c>
      <c r="G23" s="52"/>
      <c r="H23" s="52">
        <v>7861</v>
      </c>
      <c r="I23" s="52">
        <v>7931</v>
      </c>
      <c r="J23" s="52">
        <v>8055</v>
      </c>
      <c r="K23" s="52">
        <v>8196</v>
      </c>
      <c r="L23" s="129">
        <v>8196</v>
      </c>
      <c r="M23" s="52"/>
      <c r="N23" s="52">
        <v>8421</v>
      </c>
      <c r="O23" s="52"/>
      <c r="P23" s="52"/>
      <c r="Q23" s="52"/>
      <c r="R23" s="133"/>
      <c r="S23" s="190"/>
      <c r="T23" s="52"/>
      <c r="U23" s="33"/>
      <c r="V23" s="52"/>
      <c r="W23" s="52"/>
      <c r="X23" s="52"/>
      <c r="Y23" s="52"/>
      <c r="Z23" s="54"/>
      <c r="AA23" s="52"/>
      <c r="AB23" s="52"/>
      <c r="AC23" s="52"/>
      <c r="AD23" s="52"/>
      <c r="AE23" s="52"/>
      <c r="AF23" s="133"/>
      <c r="AG23" s="52"/>
      <c r="AH23" s="52"/>
      <c r="AI23" s="33"/>
      <c r="AJ23" s="52"/>
      <c r="AK23" s="52"/>
      <c r="AL23" s="52"/>
      <c r="AM23" s="52"/>
      <c r="AN23" s="54"/>
      <c r="AO23" s="52"/>
      <c r="AP23" s="52"/>
      <c r="AQ23" s="52"/>
      <c r="AR23" s="52"/>
      <c r="AS23" s="52"/>
      <c r="AT23" s="133"/>
      <c r="AU23" s="52"/>
      <c r="AV23" s="52"/>
      <c r="AW23" s="33"/>
      <c r="AX23" s="52"/>
      <c r="AY23" s="52"/>
      <c r="AZ23" s="52"/>
      <c r="BA23" s="52"/>
      <c r="BB23" s="54"/>
      <c r="BC23" s="52"/>
      <c r="BD23" s="52"/>
      <c r="BE23" s="52"/>
      <c r="BF23" s="52"/>
      <c r="BG23" s="52"/>
      <c r="BH23" s="133"/>
      <c r="BI23" s="52"/>
      <c r="BJ23" s="52"/>
      <c r="BK23" s="33"/>
      <c r="BL23" s="52"/>
      <c r="BM23" s="52"/>
      <c r="BN23" s="52"/>
      <c r="BO23" s="52"/>
      <c r="BP23" s="54"/>
      <c r="BQ23" s="52"/>
      <c r="BR23" s="52"/>
      <c r="BS23" s="52"/>
      <c r="BT23" s="52"/>
      <c r="BU23" s="52"/>
      <c r="BV23" s="133"/>
      <c r="BW23" s="52"/>
      <c r="BX23" s="52"/>
      <c r="BY23" s="33"/>
      <c r="BZ23" s="52"/>
      <c r="CA23" s="52"/>
      <c r="CB23" s="52"/>
      <c r="CC23" s="52"/>
      <c r="CD23" s="54"/>
      <c r="CE23" s="52"/>
      <c r="CF23" s="52"/>
      <c r="CG23" s="52"/>
      <c r="CH23" s="52"/>
      <c r="CI23" s="52"/>
      <c r="CJ23" s="133"/>
      <c r="CK23" s="52"/>
      <c r="CL23" s="52"/>
      <c r="CM23" s="33"/>
      <c r="CN23" s="52"/>
      <c r="CO23" s="52"/>
      <c r="CP23" s="52"/>
      <c r="CQ23" s="52"/>
      <c r="CR23" s="54"/>
      <c r="CS23" s="52"/>
      <c r="CT23" s="52"/>
      <c r="CU23" s="52"/>
      <c r="CV23" s="52"/>
      <c r="CW23" s="52"/>
      <c r="CX23" s="133"/>
      <c r="CY23" s="52"/>
      <c r="CZ23" s="52"/>
      <c r="DA23" s="33"/>
      <c r="DB23" s="52"/>
      <c r="DC23" s="52"/>
      <c r="DD23" s="52"/>
      <c r="DE23" s="52"/>
      <c r="DF23" s="54"/>
      <c r="DG23" s="52"/>
      <c r="DH23" s="52"/>
      <c r="DI23" s="52"/>
      <c r="DJ23" s="52"/>
      <c r="DK23" s="52"/>
      <c r="DL23" s="133"/>
      <c r="DM23" s="52"/>
      <c r="DN23" s="52"/>
      <c r="DO23" s="33"/>
      <c r="DP23" s="52"/>
      <c r="DQ23" s="52"/>
      <c r="DR23" s="52"/>
      <c r="DS23" s="52"/>
      <c r="DT23" s="54"/>
      <c r="DU23" s="52"/>
      <c r="DV23" s="52"/>
      <c r="DW23" s="52"/>
      <c r="DX23" s="52"/>
      <c r="DY23" s="52"/>
      <c r="DZ23" s="133"/>
      <c r="EA23" s="52"/>
      <c r="EB23" s="52"/>
      <c r="EC23" s="33"/>
      <c r="ED23" s="52"/>
      <c r="EE23" s="52"/>
      <c r="EF23" s="52"/>
      <c r="EG23" s="52"/>
      <c r="EH23" s="101"/>
      <c r="EI23" s="52"/>
      <c r="EJ23" s="52"/>
      <c r="EK23" s="52"/>
      <c r="EL23" s="52"/>
      <c r="EM23" s="52"/>
      <c r="EN23" s="129"/>
      <c r="EO23" s="52"/>
      <c r="EP23" s="52"/>
      <c r="EQ23" s="11"/>
      <c r="ER23" s="52"/>
      <c r="ES23" s="52"/>
      <c r="ET23" s="52"/>
      <c r="EU23" s="52"/>
      <c r="EV23" s="101"/>
      <c r="EW23" s="52"/>
      <c r="EX23" s="52"/>
      <c r="EY23" s="52"/>
      <c r="EZ23" s="52"/>
      <c r="FA23" s="52"/>
      <c r="FB23" s="129"/>
      <c r="FC23" s="52"/>
      <c r="FD23" s="52"/>
      <c r="FE23" s="11"/>
      <c r="FF23" s="52"/>
      <c r="FG23" s="52"/>
      <c r="FH23" s="52"/>
      <c r="FI23" s="52"/>
      <c r="FJ23" s="101"/>
      <c r="FK23" s="52"/>
      <c r="FL23" s="52"/>
      <c r="FM23" s="52"/>
      <c r="FN23" s="52"/>
      <c r="FO23" s="52"/>
      <c r="FP23" s="129"/>
      <c r="FQ23" s="52"/>
      <c r="FR23" s="52"/>
      <c r="FS23" s="11"/>
      <c r="FT23" s="52"/>
      <c r="FU23" s="52"/>
      <c r="FV23" s="52"/>
      <c r="FW23" s="52"/>
      <c r="FX23" s="101"/>
      <c r="FY23" s="52"/>
      <c r="FZ23" s="52"/>
      <c r="GA23" s="52"/>
      <c r="GB23" s="52"/>
      <c r="GC23" s="52"/>
      <c r="GD23" s="129"/>
      <c r="GE23" s="52"/>
      <c r="GF23" s="52"/>
      <c r="GG23" s="11"/>
      <c r="GH23" s="52"/>
      <c r="GI23" s="52"/>
      <c r="GJ23" s="52"/>
      <c r="GK23" s="52"/>
      <c r="GL23" s="101"/>
      <c r="GM23" s="52"/>
      <c r="GN23" s="52"/>
      <c r="GO23" s="52"/>
      <c r="GP23" s="52"/>
      <c r="GQ23" s="52"/>
      <c r="GR23" s="129"/>
      <c r="GS23" s="52"/>
      <c r="GT23" s="52"/>
      <c r="GU23" s="11"/>
      <c r="GV23" s="52"/>
      <c r="GW23" s="52"/>
      <c r="GX23" s="52"/>
      <c r="GY23" s="52"/>
      <c r="GZ23" s="101"/>
      <c r="HA23" s="52"/>
      <c r="HB23" s="52"/>
      <c r="HC23" s="52"/>
      <c r="HD23" s="52"/>
      <c r="HE23" s="52"/>
      <c r="HF23" s="129"/>
      <c r="HG23" s="52"/>
      <c r="HH23" s="52"/>
      <c r="HI23" s="11"/>
      <c r="HJ23" s="52"/>
      <c r="HK23" s="52"/>
      <c r="HL23" s="52"/>
      <c r="HM23" s="52"/>
      <c r="HN23" s="101"/>
      <c r="HO23" s="52"/>
      <c r="HP23" s="52"/>
      <c r="HQ23" s="52"/>
      <c r="HR23" s="52"/>
      <c r="HS23" s="52"/>
      <c r="HT23" s="129"/>
      <c r="HU23" s="52"/>
      <c r="HV23" s="52"/>
      <c r="HW23" s="11"/>
      <c r="HX23" s="52"/>
      <c r="HY23" s="52"/>
      <c r="HZ23" s="52"/>
      <c r="IA23" s="52"/>
      <c r="IB23" s="101"/>
      <c r="IC23" s="52"/>
      <c r="ID23" s="52"/>
      <c r="IE23" s="52"/>
      <c r="IF23" s="52"/>
      <c r="IG23" s="52"/>
      <c r="IH23" s="129"/>
      <c r="II23" s="52"/>
      <c r="IJ23" s="52"/>
      <c r="IK23" s="11"/>
      <c r="IL23" s="52"/>
      <c r="IM23" s="52"/>
      <c r="IN23" s="52"/>
      <c r="IO23" s="52"/>
      <c r="IP23" s="101"/>
      <c r="IQ23" s="52"/>
      <c r="IR23" s="52"/>
      <c r="IS23" s="52"/>
      <c r="IT23" s="52"/>
      <c r="IU23" s="52"/>
      <c r="IV23" s="129"/>
      <c r="IW23" s="52"/>
      <c r="IX23" s="52"/>
      <c r="IY23" s="11"/>
      <c r="IZ23" s="52"/>
      <c r="JA23" s="52"/>
      <c r="JB23" s="52"/>
      <c r="JC23" s="52"/>
      <c r="JD23" s="101"/>
      <c r="JE23" s="52"/>
      <c r="JF23" s="52"/>
      <c r="JG23" s="52"/>
      <c r="JH23" s="52"/>
      <c r="JI23" s="52"/>
      <c r="JJ23" s="129"/>
      <c r="JK23" s="52"/>
      <c r="JL23" s="52"/>
      <c r="JM23" s="11"/>
      <c r="JN23" s="52"/>
      <c r="JO23" s="52"/>
      <c r="JP23" s="52"/>
      <c r="JQ23" s="52"/>
      <c r="JR23" s="101"/>
      <c r="JS23" s="52"/>
      <c r="JT23" s="52"/>
      <c r="JU23" s="52"/>
      <c r="JV23" s="52"/>
      <c r="JW23" s="52"/>
      <c r="JX23" s="129"/>
      <c r="JY23" s="52"/>
      <c r="JZ23" s="52"/>
      <c r="KA23" s="11"/>
      <c r="KB23" s="52"/>
      <c r="KC23" s="52"/>
      <c r="KD23" s="52"/>
      <c r="KE23" s="52"/>
      <c r="KF23" s="101"/>
      <c r="KG23" s="52"/>
      <c r="KH23" s="52"/>
      <c r="KI23" s="52"/>
      <c r="KJ23" s="52"/>
      <c r="KK23" s="52"/>
      <c r="KL23" s="129"/>
      <c r="KM23" s="52"/>
      <c r="KN23" s="52"/>
      <c r="KO23" s="11"/>
      <c r="KP23" s="52"/>
      <c r="KQ23" s="52"/>
      <c r="KR23" s="52"/>
      <c r="KS23" s="52"/>
      <c r="KT23" s="101"/>
      <c r="KU23" s="52"/>
      <c r="KV23" s="52"/>
      <c r="KW23" s="52"/>
      <c r="KX23" s="52"/>
      <c r="KY23" s="52"/>
      <c r="KZ23" s="129"/>
      <c r="LA23" s="52"/>
      <c r="LB23" s="52"/>
      <c r="LC23" s="11"/>
      <c r="LD23" s="52"/>
      <c r="LE23" s="52"/>
      <c r="LF23" s="52"/>
      <c r="LG23" s="52"/>
      <c r="LH23" s="101"/>
      <c r="LI23" s="52"/>
      <c r="LJ23" s="52"/>
      <c r="LK23" s="52"/>
      <c r="LL23" s="52"/>
      <c r="LM23" s="52"/>
      <c r="LN23" s="129"/>
      <c r="LO23" s="52"/>
      <c r="LP23" s="52"/>
      <c r="LQ23" s="11"/>
      <c r="LR23" s="52"/>
      <c r="LS23" s="52"/>
      <c r="LT23" s="52"/>
      <c r="LU23" s="52"/>
      <c r="LV23" s="101"/>
      <c r="LW23" s="52"/>
      <c r="LX23" s="52"/>
      <c r="LY23" s="52"/>
      <c r="LZ23" s="52"/>
      <c r="MA23" s="52"/>
      <c r="MB23" s="129"/>
      <c r="MC23" s="52"/>
      <c r="MD23" s="52"/>
      <c r="ME23" s="11"/>
      <c r="MF23" s="52"/>
      <c r="MG23" s="52"/>
      <c r="MH23" s="52"/>
      <c r="MI23" s="52"/>
      <c r="MJ23" s="101"/>
      <c r="MK23" s="52"/>
      <c r="ML23" s="52"/>
      <c r="MM23" s="52"/>
      <c r="MN23" s="52"/>
      <c r="MO23" s="52"/>
      <c r="MP23" s="129"/>
      <c r="MQ23" s="52"/>
      <c r="MR23" s="52"/>
      <c r="MS23" s="11"/>
      <c r="MT23" s="52"/>
      <c r="MU23" s="52"/>
      <c r="MV23" s="52"/>
      <c r="MW23" s="52"/>
      <c r="MX23" s="101"/>
      <c r="MY23" s="52"/>
      <c r="MZ23" s="52"/>
      <c r="NA23" s="52"/>
      <c r="NB23" s="52"/>
      <c r="NC23" s="52"/>
      <c r="ND23" s="129"/>
      <c r="NE23" s="52"/>
      <c r="NF23" s="52"/>
      <c r="NG23" s="11"/>
      <c r="NH23" s="52"/>
      <c r="NI23" s="52"/>
      <c r="NJ23" s="52"/>
      <c r="NK23" s="52"/>
      <c r="NL23" s="101"/>
      <c r="NM23" s="52"/>
      <c r="NN23" s="52"/>
      <c r="NO23" s="52"/>
      <c r="NP23" s="52"/>
      <c r="NQ23" s="52"/>
      <c r="NR23" s="129"/>
      <c r="NS23" s="52"/>
      <c r="NT23" s="52"/>
      <c r="NU23" s="11"/>
      <c r="NV23" s="52"/>
      <c r="NW23" s="52"/>
      <c r="NX23" s="52"/>
      <c r="NY23" s="52"/>
      <c r="NZ23" s="101"/>
      <c r="OA23" s="52"/>
      <c r="OB23" s="52"/>
      <c r="OC23" s="52"/>
      <c r="OD23" s="52"/>
      <c r="OE23" s="52"/>
      <c r="OF23" s="129"/>
      <c r="OG23" s="52"/>
      <c r="OH23" s="52"/>
      <c r="OI23" s="11"/>
      <c r="OJ23" s="52"/>
      <c r="OK23" s="52"/>
      <c r="OL23" s="52"/>
      <c r="OM23" s="52"/>
      <c r="ON23" s="101"/>
      <c r="OO23" s="52"/>
      <c r="OP23" s="52"/>
      <c r="OQ23" s="52"/>
      <c r="OR23" s="52"/>
      <c r="OS23" s="52"/>
      <c r="OT23" s="129"/>
      <c r="OU23" s="52"/>
      <c r="OV23" s="52"/>
      <c r="OW23" s="11"/>
      <c r="OX23" s="52"/>
      <c r="OY23" s="52"/>
      <c r="OZ23" s="52"/>
      <c r="PA23" s="52"/>
      <c r="PB23" s="101"/>
      <c r="PC23" s="52"/>
      <c r="PD23" s="52"/>
      <c r="PE23" s="52"/>
      <c r="PF23" s="52"/>
      <c r="PG23" s="52"/>
      <c r="PH23" s="129"/>
      <c r="PI23" s="52"/>
      <c r="PJ23" s="52"/>
      <c r="PK23" s="11"/>
      <c r="PL23" s="52"/>
      <c r="PM23" s="52"/>
      <c r="PN23" s="52"/>
      <c r="PO23" s="52"/>
      <c r="PP23" s="101"/>
      <c r="PQ23" s="52"/>
      <c r="PR23" s="52"/>
      <c r="PS23" s="52"/>
      <c r="PT23" s="52"/>
      <c r="PU23" s="52"/>
      <c r="PV23" s="129"/>
      <c r="PW23" s="52"/>
      <c r="PX23" s="52"/>
      <c r="PY23" s="11"/>
      <c r="PZ23" s="52"/>
      <c r="QA23" s="52"/>
      <c r="QB23" s="52"/>
      <c r="QC23" s="52"/>
      <c r="QD23" s="101"/>
      <c r="QE23" s="52"/>
      <c r="QF23" s="52"/>
      <c r="QG23" s="52"/>
      <c r="QH23" s="52"/>
      <c r="QI23" s="52"/>
      <c r="QJ23" s="129"/>
      <c r="QK23" s="52"/>
      <c r="QL23" s="52"/>
      <c r="QM23" s="11"/>
      <c r="QN23" s="52"/>
      <c r="QO23" s="52"/>
      <c r="QP23" s="52"/>
      <c r="QQ23" s="52"/>
      <c r="QR23" s="101"/>
      <c r="QS23" s="52"/>
      <c r="QT23" s="52"/>
      <c r="QU23" s="52"/>
      <c r="QV23" s="52"/>
      <c r="QW23" s="52"/>
      <c r="QX23" s="129"/>
      <c r="QY23" s="52"/>
      <c r="QZ23" s="52"/>
      <c r="RA23" s="11"/>
      <c r="RB23" s="52"/>
      <c r="RC23" s="52"/>
      <c r="RD23" s="52"/>
      <c r="RE23" s="52"/>
      <c r="RF23" s="101"/>
      <c r="RG23" s="52"/>
      <c r="RH23" s="52"/>
      <c r="RI23" s="52"/>
      <c r="RJ23" s="52"/>
      <c r="RK23" s="52"/>
      <c r="RL23" s="129"/>
      <c r="RM23" s="52"/>
      <c r="RN23" s="52"/>
      <c r="RO23" s="11"/>
      <c r="RP23" s="52"/>
      <c r="RQ23" s="52"/>
      <c r="RR23" s="52"/>
      <c r="RS23" s="52"/>
      <c r="RT23" s="101"/>
      <c r="RU23" s="52"/>
      <c r="RV23" s="52"/>
      <c r="RW23" s="52"/>
      <c r="RX23" s="52"/>
      <c r="RY23" s="52"/>
      <c r="RZ23" s="129"/>
      <c r="SA23" s="52"/>
      <c r="SB23" s="52"/>
      <c r="SC23" s="11"/>
      <c r="SD23" s="52"/>
      <c r="SE23" s="52"/>
      <c r="SF23" s="52"/>
      <c r="SG23" s="52"/>
      <c r="SH23" s="101"/>
      <c r="SI23" s="52"/>
      <c r="SJ23" s="52"/>
      <c r="SK23" s="52"/>
      <c r="SL23" s="52"/>
      <c r="SM23" s="52"/>
      <c r="SN23" s="129"/>
      <c r="SO23" s="52"/>
      <c r="SP23" s="52"/>
      <c r="SQ23" s="11"/>
      <c r="SR23" s="52"/>
      <c r="SS23" s="52"/>
      <c r="ST23" s="52"/>
      <c r="SU23" s="52"/>
      <c r="SV23" s="101"/>
      <c r="SW23" s="52"/>
      <c r="SX23" s="52"/>
      <c r="SY23" s="52"/>
      <c r="SZ23" s="52"/>
      <c r="TA23" s="52"/>
      <c r="TB23" s="129"/>
      <c r="TC23" s="52"/>
      <c r="TD23" s="52"/>
      <c r="TE23" s="11"/>
      <c r="TF23" s="52"/>
      <c r="TG23" s="52"/>
      <c r="TH23" s="52"/>
      <c r="TI23" s="52"/>
      <c r="TJ23" s="101"/>
      <c r="TK23" s="52"/>
      <c r="TL23" s="52"/>
      <c r="TM23" s="52"/>
      <c r="TN23" s="52"/>
      <c r="TO23" s="52"/>
      <c r="TP23" s="129"/>
      <c r="TQ23" s="52"/>
      <c r="TR23" s="52"/>
      <c r="TS23" s="11"/>
      <c r="TT23" s="52"/>
      <c r="TU23" s="52"/>
      <c r="TV23" s="52"/>
      <c r="TW23" s="52"/>
      <c r="TX23" s="101"/>
      <c r="TY23" s="52"/>
      <c r="TZ23" s="52"/>
      <c r="UA23" s="52"/>
      <c r="UB23" s="52"/>
      <c r="UC23" s="52"/>
      <c r="UD23" s="129"/>
      <c r="UE23" s="52"/>
      <c r="UF23" s="52"/>
      <c r="UG23" s="11"/>
      <c r="UH23" s="52"/>
      <c r="UI23" s="52"/>
      <c r="UJ23" s="52"/>
      <c r="UK23" s="52"/>
      <c r="UL23" s="101"/>
      <c r="UM23" s="52"/>
      <c r="UN23" s="52"/>
      <c r="UO23" s="52"/>
      <c r="UP23" s="52"/>
      <c r="UQ23" s="52"/>
      <c r="UR23" s="129"/>
      <c r="US23" s="52"/>
      <c r="UT23" s="52"/>
      <c r="UU23" s="11"/>
      <c r="UV23" s="52"/>
      <c r="UW23" s="52"/>
      <c r="UX23" s="52"/>
      <c r="UY23" s="52"/>
      <c r="UZ23" s="101"/>
      <c r="VA23" s="52"/>
      <c r="VB23" s="52"/>
      <c r="VC23" s="52"/>
      <c r="VD23" s="52"/>
      <c r="VE23" s="52"/>
      <c r="VF23" s="129"/>
      <c r="VG23" s="52"/>
      <c r="VH23" s="52"/>
      <c r="VI23" s="11"/>
      <c r="VJ23" s="52"/>
      <c r="VK23" s="52"/>
      <c r="VL23" s="52"/>
      <c r="VM23" s="52"/>
      <c r="VN23" s="101"/>
      <c r="VO23" s="52"/>
      <c r="VP23" s="52"/>
      <c r="VQ23" s="52"/>
      <c r="VR23" s="52"/>
      <c r="VS23" s="52"/>
      <c r="VT23" s="129"/>
      <c r="VU23" s="52"/>
      <c r="VV23" s="52"/>
      <c r="VW23" s="11"/>
      <c r="VX23" s="52"/>
      <c r="VY23" s="52"/>
      <c r="VZ23" s="52"/>
      <c r="WA23" s="52"/>
      <c r="WB23" s="101"/>
      <c r="WC23" s="52"/>
      <c r="WD23" s="52"/>
      <c r="WE23" s="52"/>
      <c r="WF23" s="52"/>
      <c r="WG23" s="52"/>
      <c r="WH23" s="129"/>
      <c r="WI23" s="52"/>
      <c r="WJ23" s="52"/>
      <c r="WK23" s="11"/>
      <c r="WL23" s="52"/>
      <c r="WM23" s="52"/>
      <c r="WN23" s="52"/>
      <c r="WO23" s="52"/>
      <c r="WP23" s="101"/>
      <c r="WQ23" s="52"/>
      <c r="WR23" s="52"/>
      <c r="WS23" s="52"/>
      <c r="WT23" s="52"/>
      <c r="WU23" s="52"/>
      <c r="WV23" s="129"/>
      <c r="WW23" s="52"/>
      <c r="WX23" s="52"/>
      <c r="WY23" s="11"/>
      <c r="WZ23" s="52"/>
      <c r="XA23" s="52"/>
      <c r="XB23" s="52"/>
      <c r="XC23" s="52"/>
      <c r="XD23" s="101"/>
      <c r="XE23" s="52"/>
      <c r="XF23" s="52"/>
      <c r="XG23" s="52"/>
      <c r="XH23" s="52"/>
      <c r="XI23" s="52"/>
      <c r="XJ23" s="129"/>
      <c r="XK23" s="52"/>
      <c r="XL23" s="52"/>
      <c r="XM23" s="11"/>
      <c r="XN23" s="52"/>
      <c r="XO23" s="52"/>
      <c r="XP23" s="52"/>
      <c r="XQ23" s="52"/>
      <c r="XR23" s="101"/>
      <c r="XS23" s="52"/>
      <c r="XT23" s="52"/>
      <c r="XU23" s="52"/>
      <c r="XV23" s="52"/>
      <c r="XW23" s="52"/>
      <c r="XX23" s="129"/>
      <c r="XY23" s="52"/>
      <c r="XZ23" s="52"/>
      <c r="YA23" s="11"/>
      <c r="YB23" s="52"/>
      <c r="YC23" s="52"/>
      <c r="YD23" s="52"/>
      <c r="YE23" s="52"/>
      <c r="YF23" s="101"/>
      <c r="YG23" s="52"/>
      <c r="YH23" s="52"/>
      <c r="YI23" s="52"/>
      <c r="YJ23" s="52"/>
      <c r="YK23" s="52"/>
      <c r="YL23" s="129"/>
      <c r="YM23" s="52"/>
      <c r="YN23" s="52"/>
      <c r="YO23" s="11"/>
      <c r="YP23" s="52"/>
      <c r="YQ23" s="52"/>
      <c r="YR23" s="52"/>
      <c r="YS23" s="52"/>
      <c r="YT23" s="101"/>
      <c r="YU23" s="52"/>
      <c r="YV23" s="52"/>
      <c r="YW23" s="52"/>
      <c r="YX23" s="52"/>
      <c r="YY23" s="52"/>
      <c r="YZ23" s="129"/>
      <c r="ZA23" s="52"/>
      <c r="ZB23" s="52"/>
      <c r="ZC23" s="11"/>
      <c r="ZD23" s="52"/>
      <c r="ZE23" s="52"/>
      <c r="ZF23" s="52"/>
      <c r="ZG23" s="52"/>
      <c r="ZH23" s="101"/>
      <c r="ZI23" s="52"/>
      <c r="ZJ23" s="52"/>
      <c r="ZK23" s="52"/>
      <c r="ZL23" s="52"/>
      <c r="ZM23" s="52"/>
      <c r="ZN23" s="129"/>
      <c r="ZO23" s="52"/>
      <c r="ZP23" s="52"/>
      <c r="ZQ23" s="11"/>
      <c r="ZR23" s="52"/>
      <c r="ZS23" s="52"/>
      <c r="ZT23" s="52"/>
      <c r="ZU23" s="52"/>
      <c r="ZV23" s="101"/>
      <c r="ZW23" s="52"/>
      <c r="ZX23" s="52"/>
      <c r="ZY23" s="52"/>
      <c r="ZZ23" s="52"/>
      <c r="AAA23" s="52"/>
      <c r="AAB23" s="129"/>
      <c r="AAC23" s="52"/>
      <c r="AAD23" s="52"/>
      <c r="AAE23" s="11"/>
      <c r="AAF23" s="52"/>
      <c r="AAG23" s="52"/>
      <c r="AAH23" s="52"/>
      <c r="AAI23" s="52"/>
      <c r="AAJ23" s="101"/>
      <c r="AAK23" s="52"/>
      <c r="AAL23" s="52"/>
      <c r="AAM23" s="52"/>
      <c r="AAN23" s="52"/>
      <c r="AAO23" s="52"/>
      <c r="AAP23" s="129"/>
      <c r="AAQ23" s="52"/>
      <c r="AAR23" s="52"/>
      <c r="AAS23" s="11"/>
      <c r="AAT23" s="52"/>
      <c r="AAU23" s="52"/>
      <c r="AAV23" s="52"/>
      <c r="AAW23" s="52"/>
      <c r="AAX23" s="101"/>
      <c r="AAY23" s="52"/>
      <c r="AAZ23" s="52"/>
      <c r="ABA23" s="52"/>
      <c r="ABB23" s="52"/>
      <c r="ABC23" s="52"/>
      <c r="ABD23" s="129"/>
      <c r="ABE23" s="52"/>
      <c r="ABF23" s="52"/>
      <c r="ABG23" s="11"/>
      <c r="ABH23" s="52"/>
      <c r="ABI23" s="52"/>
      <c r="ABJ23" s="52"/>
      <c r="ABK23" s="52"/>
      <c r="ABL23" s="101"/>
      <c r="ABM23" s="52"/>
      <c r="ABN23" s="52"/>
      <c r="ABO23" s="52"/>
      <c r="ABP23" s="52"/>
      <c r="ABQ23" s="52"/>
      <c r="ABR23" s="129"/>
      <c r="ABS23" s="52"/>
      <c r="ABT23" s="52"/>
      <c r="ABU23" s="11"/>
      <c r="ABV23" s="52"/>
      <c r="ABW23" s="52"/>
      <c r="ABX23" s="52"/>
      <c r="ABY23" s="52"/>
      <c r="ABZ23" s="101"/>
      <c r="ACA23" s="52"/>
      <c r="ACB23" s="52"/>
      <c r="ACC23" s="52"/>
      <c r="ACD23" s="52"/>
      <c r="ACE23" s="52"/>
      <c r="ACF23" s="129"/>
      <c r="ACG23" s="52"/>
      <c r="ACH23" s="52"/>
      <c r="ACI23" s="11"/>
      <c r="ACJ23" s="52"/>
      <c r="ACK23" s="52"/>
      <c r="ACL23" s="52"/>
      <c r="ACM23" s="52"/>
      <c r="ACN23" s="101"/>
      <c r="ACO23" s="52"/>
      <c r="ACP23" s="52"/>
      <c r="ACQ23" s="52"/>
      <c r="ACR23" s="52"/>
      <c r="ACS23" s="52"/>
      <c r="ACT23" s="129"/>
      <c r="ACU23" s="52"/>
      <c r="ACV23" s="52"/>
      <c r="ACW23" s="11"/>
      <c r="ACX23" s="52"/>
      <c r="ACY23" s="52"/>
      <c r="ACZ23" s="52"/>
      <c r="ADA23" s="52"/>
      <c r="ADB23" s="101"/>
      <c r="ADC23" s="52"/>
      <c r="ADD23" s="52"/>
      <c r="ADE23" s="52"/>
      <c r="ADF23" s="52"/>
      <c r="ADG23" s="52"/>
      <c r="ADH23" s="129"/>
      <c r="ADI23" s="52"/>
      <c r="ADJ23" s="52"/>
      <c r="ADK23" s="11"/>
      <c r="ADL23" s="52"/>
      <c r="ADM23" s="52"/>
      <c r="ADN23" s="52"/>
      <c r="ADO23" s="52"/>
      <c r="ADP23" s="101"/>
      <c r="ADQ23" s="52"/>
      <c r="ADR23" s="52"/>
      <c r="ADS23" s="52"/>
      <c r="ADT23" s="52"/>
      <c r="ADU23" s="52"/>
      <c r="ADV23" s="129"/>
      <c r="ADW23" s="52"/>
      <c r="ADX23" s="52"/>
      <c r="ADY23" s="11"/>
      <c r="ADZ23" s="52"/>
      <c r="AEA23" s="52"/>
      <c r="AEB23" s="52"/>
      <c r="AEC23" s="52"/>
      <c r="AED23" s="101"/>
      <c r="AEE23" s="52"/>
      <c r="AEF23" s="52"/>
      <c r="AEG23" s="52"/>
      <c r="AEH23" s="52"/>
      <c r="AEI23" s="52"/>
      <c r="AEJ23" s="129"/>
      <c r="AEK23" s="52"/>
      <c r="AEL23" s="52"/>
      <c r="AEM23" s="11"/>
      <c r="AEN23" s="52"/>
      <c r="AEO23" s="52"/>
      <c r="AEP23" s="52"/>
      <c r="AEQ23" s="52"/>
      <c r="AER23" s="101"/>
      <c r="AES23" s="52"/>
      <c r="AET23" s="52"/>
      <c r="AEU23" s="52"/>
      <c r="AEV23" s="52"/>
      <c r="AEW23" s="52"/>
      <c r="AEX23" s="129"/>
      <c r="AEY23" s="52"/>
      <c r="AEZ23" s="52"/>
      <c r="AFA23" s="11"/>
      <c r="AFB23" s="52"/>
      <c r="AFC23" s="52"/>
      <c r="AFD23" s="52"/>
      <c r="AFE23" s="52"/>
      <c r="AFF23" s="101"/>
      <c r="AFG23" s="52"/>
      <c r="AFH23" s="52"/>
      <c r="AFI23" s="52"/>
      <c r="AFJ23" s="52"/>
      <c r="AFK23" s="52"/>
      <c r="AFL23" s="129"/>
      <c r="AFM23" s="52"/>
      <c r="AFN23" s="52"/>
      <c r="AFO23" s="11"/>
      <c r="AFP23" s="52"/>
      <c r="AFQ23" s="52"/>
      <c r="AFR23" s="52"/>
      <c r="AFS23" s="52"/>
      <c r="AFT23" s="101"/>
      <c r="AFU23" s="52"/>
      <c r="AFV23" s="52"/>
      <c r="AFW23" s="52"/>
      <c r="AFX23" s="52"/>
      <c r="AFY23" s="52"/>
      <c r="AFZ23" s="129"/>
      <c r="AGA23" s="52"/>
      <c r="AGB23" s="52"/>
      <c r="AGC23" s="11"/>
      <c r="AGD23" s="52"/>
      <c r="AGE23" s="52"/>
      <c r="AGF23" s="52"/>
      <c r="AGG23" s="52"/>
      <c r="AGH23" s="101"/>
      <c r="AGI23" s="52"/>
      <c r="AGJ23" s="52"/>
      <c r="AGK23" s="52"/>
      <c r="AGL23" s="52"/>
      <c r="AGM23" s="52"/>
      <c r="AGN23" s="129"/>
      <c r="AGO23" s="52"/>
      <c r="AGP23" s="52"/>
      <c r="AGQ23" s="11"/>
      <c r="AGR23" s="52"/>
      <c r="AGS23" s="52"/>
      <c r="AGT23" s="52"/>
      <c r="AGU23" s="52"/>
      <c r="AGV23" s="101"/>
      <c r="AGW23" s="52"/>
      <c r="AGX23" s="52"/>
      <c r="AGY23" s="52"/>
      <c r="AGZ23" s="52"/>
      <c r="AHA23" s="52"/>
      <c r="AHB23" s="129"/>
      <c r="AHC23" s="52"/>
      <c r="AHD23" s="52"/>
      <c r="AHE23" s="11"/>
      <c r="AHF23" s="52"/>
      <c r="AHG23" s="52"/>
      <c r="AHH23" s="52"/>
      <c r="AHI23" s="52"/>
      <c r="AHJ23" s="101"/>
      <c r="AHK23" s="52"/>
      <c r="AHL23" s="52"/>
      <c r="AHM23" s="52"/>
      <c r="AHN23" s="52"/>
      <c r="AHO23" s="52"/>
      <c r="AHP23" s="129"/>
      <c r="AHQ23" s="52"/>
      <c r="AHR23" s="52"/>
      <c r="AHS23" s="11"/>
      <c r="AHT23" s="52"/>
      <c r="AHU23" s="52"/>
      <c r="AHV23" s="52"/>
      <c r="AHW23" s="52"/>
      <c r="AHX23" s="101"/>
      <c r="AHY23" s="52"/>
      <c r="AHZ23" s="52"/>
      <c r="AIA23" s="52"/>
      <c r="AIB23" s="52"/>
      <c r="AIC23" s="52"/>
      <c r="AID23" s="129"/>
      <c r="AIE23" s="52"/>
      <c r="AIF23" s="52"/>
      <c r="AIG23" s="11"/>
      <c r="AIH23" s="52"/>
      <c r="AII23" s="52"/>
      <c r="AIJ23" s="52"/>
      <c r="AIK23" s="52"/>
      <c r="AIL23" s="101"/>
      <c r="AIM23" s="52"/>
      <c r="AIN23" s="52"/>
      <c r="AIO23" s="52"/>
      <c r="AIP23" s="52"/>
      <c r="AIQ23" s="52"/>
      <c r="AIR23" s="129"/>
      <c r="AIS23" s="52"/>
      <c r="AIT23" s="52"/>
      <c r="AIU23" s="11"/>
      <c r="AIV23" s="52"/>
      <c r="AIW23" s="52"/>
      <c r="AIX23" s="52"/>
      <c r="AIY23" s="52"/>
      <c r="AIZ23" s="101"/>
      <c r="AJA23" s="52"/>
      <c r="AJB23" s="52"/>
      <c r="AJC23" s="52"/>
      <c r="AJD23" s="52"/>
      <c r="AJE23" s="52"/>
      <c r="AJF23" s="129"/>
      <c r="AJG23" s="52"/>
      <c r="AJH23" s="52"/>
      <c r="AJI23" s="11"/>
      <c r="AJJ23" s="52"/>
      <c r="AJK23" s="52"/>
      <c r="AJL23" s="52"/>
      <c r="AJM23" s="52"/>
      <c r="AJN23" s="101"/>
      <c r="AJO23" s="52"/>
      <c r="AJP23" s="52"/>
      <c r="AJQ23" s="52"/>
      <c r="AJR23" s="52"/>
      <c r="AJS23" s="52"/>
      <c r="AJT23" s="129"/>
      <c r="AJU23" s="52"/>
      <c r="AJV23" s="52"/>
      <c r="AJW23" s="11"/>
      <c r="AJX23" s="52"/>
      <c r="AJY23" s="52"/>
      <c r="AJZ23" s="52"/>
      <c r="AKA23" s="52"/>
      <c r="AKB23" s="101"/>
      <c r="AKC23" s="52"/>
      <c r="AKD23" s="52"/>
      <c r="AKE23" s="52"/>
      <c r="AKF23" s="52"/>
      <c r="AKG23" s="52"/>
      <c r="AKH23" s="129"/>
      <c r="AKI23" s="52"/>
      <c r="AKJ23" s="52"/>
      <c r="AKK23" s="11"/>
      <c r="AKL23" s="52"/>
      <c r="AKM23" s="52"/>
      <c r="AKN23" s="52"/>
      <c r="AKO23" s="52"/>
      <c r="AKP23" s="101"/>
      <c r="AKQ23" s="52"/>
      <c r="AKR23" s="52"/>
      <c r="AKS23" s="52"/>
      <c r="AKT23" s="52"/>
      <c r="AKU23" s="52"/>
      <c r="AKV23" s="129"/>
      <c r="AKW23" s="52"/>
      <c r="AKX23" s="52"/>
      <c r="AKY23" s="11"/>
      <c r="AKZ23" s="52"/>
      <c r="ALA23" s="52"/>
      <c r="ALB23" s="52"/>
      <c r="ALC23" s="52"/>
      <c r="ALD23" s="101"/>
      <c r="ALE23" s="52"/>
      <c r="ALF23" s="52"/>
      <c r="ALG23" s="52"/>
      <c r="ALH23" s="52"/>
      <c r="ALI23" s="52"/>
      <c r="ALJ23" s="129"/>
      <c r="ALK23" s="52"/>
      <c r="ALL23" s="52"/>
      <c r="ALM23" s="11"/>
      <c r="ALN23" s="52"/>
      <c r="ALO23" s="52"/>
      <c r="ALP23" s="52"/>
      <c r="ALQ23" s="52"/>
      <c r="ALR23" s="101"/>
      <c r="ALS23" s="52"/>
      <c r="ALT23" s="52"/>
      <c r="ALU23" s="52"/>
      <c r="ALV23" s="52"/>
      <c r="ALW23" s="52"/>
      <c r="ALX23" s="129"/>
      <c r="ALY23" s="52"/>
      <c r="ALZ23" s="52"/>
      <c r="AMA23" s="11"/>
      <c r="AMB23" s="52"/>
      <c r="AMC23" s="52"/>
      <c r="AMD23" s="52"/>
      <c r="AME23" s="52"/>
      <c r="AMF23" s="101"/>
      <c r="AMG23" s="52"/>
      <c r="AMH23" s="52"/>
      <c r="AMI23" s="52"/>
      <c r="AMJ23" s="52"/>
      <c r="AMK23" s="52"/>
      <c r="AML23" s="129"/>
      <c r="AMM23" s="52"/>
      <c r="AMN23" s="52"/>
      <c r="AMO23" s="11"/>
      <c r="AMP23" s="52"/>
      <c r="AMQ23" s="52"/>
      <c r="AMR23" s="52"/>
      <c r="AMS23" s="52"/>
      <c r="AMT23" s="101"/>
      <c r="AMU23" s="52"/>
      <c r="AMV23" s="52"/>
      <c r="AMW23" s="52"/>
      <c r="AMX23" s="52"/>
      <c r="AMY23" s="52"/>
      <c r="AMZ23" s="129"/>
      <c r="ANA23" s="52"/>
      <c r="ANB23" s="52"/>
      <c r="ANC23" s="11"/>
      <c r="AND23" s="52"/>
      <c r="ANE23" s="52"/>
      <c r="ANF23" s="52"/>
      <c r="ANG23" s="52"/>
      <c r="ANH23" s="101"/>
      <c r="ANI23" s="52"/>
      <c r="ANJ23" s="52"/>
      <c r="ANK23" s="52"/>
      <c r="ANL23" s="52"/>
      <c r="ANM23" s="52"/>
      <c r="ANN23" s="129"/>
      <c r="ANO23" s="52"/>
      <c r="ANP23" s="52"/>
      <c r="ANQ23" s="11"/>
      <c r="ANR23" s="52"/>
      <c r="ANS23" s="52"/>
      <c r="ANT23" s="52"/>
      <c r="ANU23" s="52"/>
      <c r="ANV23" s="101"/>
      <c r="ANW23" s="52"/>
      <c r="ANX23" s="52"/>
      <c r="ANY23" s="52"/>
      <c r="ANZ23" s="52"/>
      <c r="AOA23" s="52"/>
      <c r="AOB23" s="129"/>
      <c r="AOC23" s="52"/>
      <c r="AOD23" s="52"/>
      <c r="AOE23" s="11"/>
      <c r="AOF23" s="52"/>
      <c r="AOG23" s="52"/>
      <c r="AOH23" s="52"/>
      <c r="AOI23" s="52"/>
      <c r="AOJ23" s="101"/>
      <c r="AOK23" s="52"/>
      <c r="AOL23" s="52"/>
      <c r="AOM23" s="52"/>
      <c r="AON23" s="52"/>
      <c r="AOO23" s="52"/>
      <c r="AOP23" s="129"/>
      <c r="AOQ23" s="52"/>
      <c r="AOR23" s="52"/>
      <c r="AOS23" s="11"/>
      <c r="AOT23" s="52"/>
      <c r="AOU23" s="52"/>
      <c r="AOV23" s="52"/>
      <c r="AOW23" s="52"/>
      <c r="AOX23" s="101"/>
      <c r="AOY23" s="52"/>
      <c r="AOZ23" s="52"/>
      <c r="APA23" s="52"/>
      <c r="APB23" s="52"/>
      <c r="APC23" s="52"/>
      <c r="APD23" s="129"/>
      <c r="APE23" s="52"/>
      <c r="APF23" s="52"/>
      <c r="APG23" s="11"/>
      <c r="APH23" s="52"/>
      <c r="API23" s="52"/>
      <c r="APJ23" s="52"/>
      <c r="APK23" s="52"/>
      <c r="APL23" s="101"/>
      <c r="APM23" s="52"/>
      <c r="APN23" s="52"/>
      <c r="APO23" s="52"/>
      <c r="APP23" s="52"/>
      <c r="APQ23" s="52"/>
      <c r="APR23" s="129"/>
      <c r="APS23" s="52"/>
      <c r="APT23" s="52"/>
      <c r="APU23" s="11"/>
      <c r="APV23" s="52"/>
      <c r="APW23" s="52"/>
      <c r="APX23" s="52"/>
      <c r="APY23" s="52"/>
      <c r="APZ23" s="101"/>
      <c r="AQA23" s="52"/>
      <c r="AQB23" s="52"/>
      <c r="AQC23" s="52"/>
      <c r="AQD23" s="52"/>
      <c r="AQE23" s="52"/>
      <c r="AQF23" s="129"/>
      <c r="AQG23" s="52"/>
      <c r="AQH23" s="52"/>
      <c r="AQI23" s="11"/>
      <c r="AQJ23" s="52"/>
      <c r="AQK23" s="52"/>
      <c r="AQL23" s="52"/>
      <c r="AQM23" s="52"/>
      <c r="AQN23" s="101"/>
      <c r="AQO23" s="52"/>
      <c r="AQP23" s="52"/>
      <c r="AQQ23" s="52"/>
      <c r="AQR23" s="52"/>
      <c r="AQS23" s="52"/>
      <c r="AQT23" s="129"/>
      <c r="AQU23" s="52"/>
      <c r="AQV23" s="52"/>
      <c r="AQW23" s="11"/>
      <c r="AQX23" s="52"/>
      <c r="AQY23" s="52"/>
      <c r="AQZ23" s="52"/>
      <c r="ARA23" s="52"/>
      <c r="ARB23" s="101"/>
      <c r="ARC23" s="52"/>
      <c r="ARD23" s="52"/>
      <c r="ARE23" s="52"/>
      <c r="ARF23" s="52"/>
      <c r="ARG23" s="52"/>
      <c r="ARH23" s="129"/>
      <c r="ARI23" s="52"/>
      <c r="ARJ23" s="52"/>
      <c r="ARK23" s="11"/>
      <c r="ARL23" s="52"/>
      <c r="ARM23" s="52"/>
      <c r="ARN23" s="52"/>
      <c r="ARO23" s="52"/>
      <c r="ARP23" s="101"/>
      <c r="ARQ23" s="52"/>
      <c r="ARR23" s="52"/>
      <c r="ARS23" s="52"/>
      <c r="ART23" s="52"/>
      <c r="ARU23" s="52"/>
      <c r="ARV23" s="129"/>
      <c r="ARW23" s="52"/>
      <c r="ARX23" s="52"/>
      <c r="ARY23" s="11"/>
      <c r="ARZ23" s="52"/>
      <c r="ASA23" s="52"/>
      <c r="ASB23" s="52"/>
      <c r="ASC23" s="52"/>
      <c r="ASD23" s="101"/>
      <c r="ASE23" s="52"/>
      <c r="ASF23" s="52"/>
      <c r="ASG23" s="52"/>
      <c r="ASH23" s="52"/>
      <c r="ASI23" s="52"/>
      <c r="ASJ23" s="129"/>
      <c r="ASK23" s="52"/>
      <c r="ASL23" s="52"/>
      <c r="ASM23" s="11"/>
      <c r="ASN23" s="52"/>
      <c r="ASO23" s="52"/>
      <c r="ASP23" s="52"/>
      <c r="ASQ23" s="52"/>
      <c r="ASR23" s="101"/>
      <c r="ASS23" s="52"/>
      <c r="AST23" s="52"/>
      <c r="ASU23" s="52"/>
      <c r="ASV23" s="52"/>
      <c r="ASW23" s="52"/>
      <c r="ASX23" s="129"/>
      <c r="ASY23" s="52"/>
      <c r="ASZ23" s="52"/>
      <c r="ATA23" s="11"/>
      <c r="ATB23" s="52"/>
      <c r="ATC23" s="52"/>
      <c r="ATD23" s="52"/>
      <c r="ATE23" s="52"/>
      <c r="ATF23" s="101"/>
      <c r="ATG23" s="52"/>
      <c r="ATH23" s="52"/>
      <c r="ATI23" s="52"/>
      <c r="ATJ23" s="52"/>
      <c r="ATK23" s="52"/>
      <c r="ATL23" s="129"/>
      <c r="ATM23" s="52"/>
      <c r="ATN23" s="52"/>
      <c r="ATO23" s="11"/>
      <c r="ATP23" s="52"/>
      <c r="ATQ23" s="52"/>
      <c r="ATR23" s="52"/>
      <c r="ATS23" s="52"/>
      <c r="ATT23" s="101"/>
      <c r="ATU23" s="52"/>
      <c r="ATV23" s="52"/>
      <c r="ATW23" s="52"/>
      <c r="ATX23" s="52"/>
      <c r="ATY23" s="52"/>
      <c r="ATZ23" s="129"/>
      <c r="AUA23" s="52"/>
      <c r="AUB23" s="52"/>
      <c r="AUC23" s="11"/>
      <c r="AUD23" s="52"/>
      <c r="AUE23" s="52"/>
      <c r="AUF23" s="52"/>
      <c r="AUG23" s="52"/>
      <c r="AUH23" s="101"/>
      <c r="AUI23" s="52"/>
      <c r="AUJ23" s="52"/>
      <c r="AUK23" s="52"/>
      <c r="AUL23" s="52"/>
      <c r="AUM23" s="52"/>
      <c r="AUN23" s="129"/>
      <c r="AUO23" s="52"/>
      <c r="AUP23" s="52"/>
      <c r="AUQ23" s="11"/>
      <c r="AUR23" s="52"/>
      <c r="AUS23" s="52"/>
      <c r="AUT23" s="52"/>
      <c r="AUU23" s="52"/>
      <c r="AUV23" s="101"/>
      <c r="AUW23" s="52"/>
      <c r="AUX23" s="52"/>
      <c r="AUY23" s="52"/>
      <c r="AUZ23" s="52"/>
      <c r="AVA23" s="52"/>
      <c r="AVB23" s="129"/>
      <c r="AVC23" s="52"/>
      <c r="AVD23" s="52"/>
      <c r="AVE23" s="11"/>
      <c r="AVF23" s="52"/>
      <c r="AVG23" s="52"/>
      <c r="AVH23" s="52"/>
      <c r="AVI23" s="52"/>
      <c r="AVJ23" s="101"/>
      <c r="AVK23" s="52"/>
      <c r="AVL23" s="52"/>
      <c r="AVM23" s="52"/>
      <c r="AVN23" s="52"/>
      <c r="AVO23" s="52"/>
      <c r="AVP23" s="129"/>
      <c r="AVQ23" s="52"/>
      <c r="AVR23" s="52"/>
      <c r="AVS23" s="11"/>
      <c r="AVT23" s="52"/>
      <c r="AVU23" s="52"/>
      <c r="AVV23" s="52"/>
      <c r="AVW23" s="52"/>
      <c r="AVX23" s="101"/>
      <c r="AVY23" s="52"/>
      <c r="AVZ23" s="52"/>
      <c r="AWA23" s="52"/>
      <c r="AWB23" s="52"/>
      <c r="AWC23" s="52"/>
      <c r="AWD23" s="129"/>
      <c r="AWE23" s="52"/>
      <c r="AWF23" s="52"/>
      <c r="AWG23" s="11"/>
      <c r="AWH23" s="52"/>
      <c r="AWI23" s="52"/>
      <c r="AWJ23" s="52"/>
      <c r="AWK23" s="52"/>
      <c r="AWL23" s="101"/>
      <c r="AWM23" s="52"/>
      <c r="AWN23" s="52"/>
      <c r="AWO23" s="52"/>
      <c r="AWP23" s="52"/>
      <c r="AWQ23" s="52"/>
      <c r="AWR23" s="129"/>
      <c r="AWS23" s="52"/>
      <c r="AWT23" s="52"/>
      <c r="AWU23" s="11"/>
      <c r="AWV23" s="52"/>
      <c r="AWW23" s="52"/>
      <c r="AWX23" s="52"/>
      <c r="AWY23" s="52"/>
      <c r="AWZ23" s="101"/>
      <c r="AXA23" s="52"/>
      <c r="AXB23" s="52"/>
      <c r="AXC23" s="52"/>
      <c r="AXD23" s="52"/>
      <c r="AXE23" s="52"/>
      <c r="AXF23" s="129"/>
      <c r="AXG23" s="52"/>
      <c r="AXH23" s="52"/>
      <c r="AXI23" s="11"/>
      <c r="AXJ23" s="52"/>
      <c r="AXK23" s="52"/>
      <c r="AXL23" s="52"/>
      <c r="AXM23" s="52"/>
      <c r="AXN23" s="101"/>
      <c r="AXO23" s="52"/>
      <c r="AXP23" s="52"/>
      <c r="AXQ23" s="52"/>
      <c r="AXR23" s="52"/>
      <c r="AXS23" s="52"/>
      <c r="AXT23" s="129"/>
      <c r="AXU23" s="52"/>
      <c r="AXV23" s="52"/>
      <c r="AXW23" s="11"/>
      <c r="AXX23" s="52"/>
      <c r="AXY23" s="52"/>
      <c r="AXZ23" s="52"/>
      <c r="AYA23" s="52"/>
      <c r="AYB23" s="101"/>
      <c r="AYC23" s="52"/>
      <c r="AYD23" s="52"/>
      <c r="AYE23" s="52"/>
      <c r="AYF23" s="52"/>
      <c r="AYG23" s="52"/>
      <c r="AYH23" s="129"/>
      <c r="AYI23" s="52"/>
      <c r="AYJ23" s="52"/>
      <c r="AYK23" s="11"/>
      <c r="AYL23" s="52"/>
      <c r="AYM23" s="52"/>
      <c r="AYN23" s="52"/>
      <c r="AYO23" s="52"/>
      <c r="AYP23" s="101"/>
      <c r="AYQ23" s="52"/>
      <c r="AYR23" s="52"/>
      <c r="AYS23" s="52"/>
      <c r="AYT23" s="52"/>
      <c r="AYU23" s="52"/>
      <c r="AYV23" s="129"/>
      <c r="AYW23" s="52"/>
      <c r="AYX23" s="52"/>
      <c r="AYY23" s="11"/>
      <c r="AYZ23" s="52"/>
      <c r="AZA23" s="52"/>
      <c r="AZB23" s="52"/>
      <c r="AZC23" s="52"/>
      <c r="AZD23" s="101"/>
      <c r="AZE23" s="52"/>
      <c r="AZF23" s="52"/>
      <c r="AZG23" s="52"/>
      <c r="AZH23" s="52"/>
      <c r="AZI23" s="52"/>
      <c r="AZJ23" s="129"/>
      <c r="AZK23" s="52"/>
      <c r="AZL23" s="52"/>
      <c r="AZM23" s="11"/>
      <c r="AZN23" s="52"/>
      <c r="AZO23" s="52"/>
      <c r="AZP23" s="52"/>
      <c r="AZQ23" s="52"/>
      <c r="AZR23" s="101"/>
      <c r="AZS23" s="52"/>
      <c r="AZT23" s="52"/>
      <c r="AZU23" s="52"/>
      <c r="AZV23" s="52"/>
      <c r="AZW23" s="52"/>
      <c r="AZX23" s="129"/>
      <c r="AZY23" s="52"/>
      <c r="AZZ23" s="52"/>
      <c r="BAA23" s="11"/>
      <c r="BAB23" s="52"/>
      <c r="BAC23" s="52"/>
      <c r="BAD23" s="52"/>
      <c r="BAE23" s="52"/>
      <c r="BAF23" s="101"/>
      <c r="BAG23" s="52"/>
      <c r="BAH23" s="52"/>
      <c r="BAI23" s="52"/>
      <c r="BAJ23" s="52"/>
      <c r="BAK23" s="52"/>
      <c r="BAL23" s="129"/>
      <c r="BAM23" s="52"/>
      <c r="BAN23" s="52"/>
      <c r="BAO23" s="11"/>
      <c r="BAP23" s="52"/>
      <c r="BAQ23" s="52"/>
      <c r="BAR23" s="52"/>
      <c r="BAS23" s="52"/>
      <c r="BAT23" s="101"/>
      <c r="BAU23" s="52"/>
      <c r="BAV23" s="52"/>
      <c r="BAW23" s="52"/>
      <c r="BAX23" s="52"/>
      <c r="BAY23" s="52"/>
      <c r="BAZ23" s="129"/>
      <c r="BBA23" s="52"/>
      <c r="BBB23" s="52"/>
      <c r="BBC23" s="11"/>
      <c r="BBD23" s="52"/>
      <c r="BBE23" s="52"/>
      <c r="BBF23" s="52"/>
      <c r="BBG23" s="52"/>
      <c r="BBH23" s="101"/>
      <c r="BBI23" s="52"/>
      <c r="BBJ23" s="52"/>
      <c r="BBK23" s="52"/>
      <c r="BBL23" s="52"/>
      <c r="BBM23" s="52"/>
      <c r="BBN23" s="129"/>
      <c r="BBO23" s="52"/>
      <c r="BBP23" s="52"/>
      <c r="BBQ23" s="11"/>
      <c r="BBR23" s="52"/>
      <c r="BBS23" s="52"/>
      <c r="BBT23" s="52"/>
      <c r="BBU23" s="52"/>
      <c r="BBV23" s="101"/>
      <c r="BBW23" s="52"/>
      <c r="BBX23" s="52"/>
      <c r="BBY23" s="52"/>
      <c r="BBZ23" s="52"/>
      <c r="BCA23" s="52"/>
      <c r="BCB23" s="129"/>
      <c r="BCC23" s="52"/>
      <c r="BCD23" s="52"/>
      <c r="BCE23" s="11"/>
      <c r="BCF23" s="52"/>
      <c r="BCG23" s="52"/>
      <c r="BCH23" s="52"/>
      <c r="BCI23" s="52"/>
      <c r="BCJ23" s="101"/>
      <c r="BCK23" s="52"/>
      <c r="BCL23" s="52"/>
      <c r="BCM23" s="52"/>
      <c r="BCN23" s="52"/>
      <c r="BCO23" s="52"/>
      <c r="BCP23" s="129"/>
      <c r="BCQ23" s="52"/>
      <c r="BCR23" s="52"/>
      <c r="BCS23" s="11"/>
      <c r="BCT23" s="52"/>
      <c r="BCU23" s="52"/>
      <c r="BCV23" s="52"/>
      <c r="BCW23" s="52"/>
      <c r="BCX23" s="101"/>
      <c r="BCY23" s="52"/>
      <c r="BCZ23" s="52"/>
      <c r="BDA23" s="52"/>
      <c r="BDB23" s="52"/>
      <c r="BDC23" s="52"/>
      <c r="BDD23" s="129"/>
      <c r="BDE23" s="52"/>
      <c r="BDF23" s="52"/>
      <c r="BDG23" s="11"/>
      <c r="BDH23" s="52"/>
      <c r="BDI23" s="52"/>
      <c r="BDJ23" s="52"/>
      <c r="BDK23" s="52"/>
      <c r="BDL23" s="101"/>
      <c r="BDM23" s="52"/>
      <c r="BDN23" s="52"/>
      <c r="BDO23" s="52"/>
      <c r="BDP23" s="52"/>
      <c r="BDQ23" s="52"/>
      <c r="BDR23" s="129"/>
      <c r="BDS23" s="52"/>
      <c r="BDT23" s="52"/>
      <c r="BDU23" s="11"/>
      <c r="BDV23" s="52"/>
      <c r="BDW23" s="52"/>
      <c r="BDX23" s="52"/>
      <c r="BDY23" s="52"/>
      <c r="BDZ23" s="101"/>
      <c r="BEA23" s="52"/>
      <c r="BEB23" s="52"/>
      <c r="BEC23" s="52"/>
      <c r="BED23" s="52"/>
      <c r="BEE23" s="52"/>
      <c r="BEF23" s="129"/>
      <c r="BEG23" s="52"/>
      <c r="BEH23" s="52"/>
      <c r="BEI23" s="11"/>
      <c r="BEJ23" s="52"/>
      <c r="BEK23" s="52"/>
      <c r="BEL23" s="52"/>
      <c r="BEM23" s="52"/>
      <c r="BEN23" s="101"/>
      <c r="BEO23" s="52"/>
      <c r="BEP23" s="52"/>
      <c r="BEQ23" s="52"/>
      <c r="BER23" s="52"/>
      <c r="BES23" s="52"/>
      <c r="BET23" s="129"/>
      <c r="BEU23" s="52"/>
      <c r="BEV23" s="52"/>
      <c r="BEW23" s="11"/>
      <c r="BEX23" s="52"/>
      <c r="BEY23" s="52"/>
      <c r="BEZ23" s="52"/>
      <c r="BFA23" s="52"/>
      <c r="BFB23" s="101"/>
      <c r="BFC23" s="52"/>
      <c r="BFD23" s="52"/>
      <c r="BFE23" s="52"/>
      <c r="BFF23" s="52"/>
      <c r="BFG23" s="52"/>
      <c r="BFH23" s="129"/>
      <c r="BFI23" s="52"/>
      <c r="BFJ23" s="52"/>
      <c r="BFK23" s="11"/>
      <c r="BFL23" s="52"/>
      <c r="BFM23" s="52"/>
      <c r="BFN23" s="52"/>
      <c r="BFO23" s="52"/>
      <c r="BFP23" s="101"/>
      <c r="BFQ23" s="52"/>
      <c r="BFR23" s="52"/>
      <c r="BFS23" s="52"/>
      <c r="BFT23" s="52"/>
      <c r="BFU23" s="52"/>
      <c r="BFV23" s="129"/>
      <c r="BFW23" s="52"/>
      <c r="BFX23" s="52"/>
      <c r="BFY23" s="11"/>
      <c r="BFZ23" s="52"/>
      <c r="BGA23" s="52"/>
      <c r="BGB23" s="52"/>
      <c r="BGC23" s="52"/>
      <c r="BGD23" s="101"/>
      <c r="BGE23" s="52"/>
      <c r="BGF23" s="52"/>
      <c r="BGG23" s="52"/>
      <c r="BGH23" s="52"/>
      <c r="BGI23" s="52"/>
      <c r="BGJ23" s="129"/>
      <c r="BGK23" s="52"/>
      <c r="BGL23" s="52"/>
      <c r="BGM23" s="11"/>
      <c r="BGN23" s="52"/>
      <c r="BGO23" s="52"/>
      <c r="BGP23" s="52"/>
      <c r="BGQ23" s="52"/>
      <c r="BGR23" s="101"/>
      <c r="BGS23" s="52"/>
      <c r="BGT23" s="52"/>
      <c r="BGU23" s="52"/>
      <c r="BGV23" s="52"/>
      <c r="BGW23" s="52"/>
      <c r="BGX23" s="129"/>
      <c r="BGY23" s="52"/>
      <c r="BGZ23" s="52"/>
      <c r="BHA23" s="11"/>
      <c r="BHB23" s="52"/>
      <c r="BHC23" s="52"/>
      <c r="BHD23" s="52"/>
      <c r="BHE23" s="52"/>
      <c r="BHF23" s="101"/>
      <c r="BHG23" s="52"/>
      <c r="BHH23" s="52"/>
      <c r="BHI23" s="52"/>
      <c r="BHJ23" s="52"/>
      <c r="BHK23" s="52"/>
      <c r="BHL23" s="129"/>
      <c r="BHM23" s="52"/>
      <c r="BHN23" s="52"/>
      <c r="BHO23" s="11"/>
      <c r="BHP23" s="52"/>
      <c r="BHQ23" s="52"/>
      <c r="BHR23" s="52"/>
      <c r="BHS23" s="52"/>
      <c r="BHT23" s="101"/>
      <c r="BHU23" s="52"/>
      <c r="BHV23" s="52"/>
      <c r="BHW23" s="52"/>
      <c r="BHX23" s="52"/>
      <c r="BHY23" s="52"/>
      <c r="BHZ23" s="129"/>
      <c r="BIA23" s="52"/>
      <c r="BIB23" s="52"/>
      <c r="BIC23" s="11"/>
      <c r="BID23" s="52"/>
      <c r="BIE23" s="52"/>
      <c r="BIF23" s="52"/>
      <c r="BIG23" s="52"/>
      <c r="BIH23" s="101"/>
      <c r="BII23" s="52"/>
      <c r="BIJ23" s="52"/>
      <c r="BIK23" s="52"/>
      <c r="BIL23" s="52"/>
      <c r="BIM23" s="52"/>
      <c r="BIN23" s="129"/>
      <c r="BIO23" s="52"/>
      <c r="BIP23" s="52"/>
      <c r="BIQ23" s="11"/>
      <c r="BIR23" s="52"/>
      <c r="BIS23" s="52"/>
      <c r="BIT23" s="52"/>
      <c r="BIU23" s="52"/>
      <c r="BIV23" s="101"/>
      <c r="BIW23" s="52"/>
      <c r="BIX23" s="52"/>
      <c r="BIY23" s="52"/>
      <c r="BIZ23" s="52"/>
      <c r="BJA23" s="52"/>
      <c r="BJB23" s="129"/>
      <c r="BJC23" s="52"/>
      <c r="BJD23" s="52"/>
      <c r="BJE23" s="11"/>
      <c r="BJF23" s="52"/>
      <c r="BJG23" s="52"/>
      <c r="BJH23" s="52"/>
      <c r="BJI23" s="52"/>
      <c r="BJJ23" s="101"/>
      <c r="BJK23" s="52"/>
      <c r="BJL23" s="52"/>
      <c r="BJM23" s="52"/>
      <c r="BJN23" s="52"/>
      <c r="BJO23" s="52"/>
      <c r="BJP23" s="129"/>
      <c r="BJQ23" s="52"/>
      <c r="BJR23" s="52"/>
      <c r="BJS23" s="11"/>
      <c r="BJT23" s="52"/>
      <c r="BJU23" s="52"/>
      <c r="BJV23" s="52"/>
      <c r="BJW23" s="52"/>
      <c r="BJX23" s="101"/>
      <c r="BJY23" s="52"/>
      <c r="BJZ23" s="52"/>
      <c r="BKA23" s="52"/>
      <c r="BKB23" s="52"/>
      <c r="BKC23" s="52"/>
      <c r="BKD23" s="129"/>
      <c r="BKE23" s="52"/>
      <c r="BKF23" s="52"/>
      <c r="BKG23" s="11"/>
      <c r="BKH23" s="52"/>
      <c r="BKI23" s="52"/>
      <c r="BKJ23" s="52"/>
      <c r="BKK23" s="52"/>
      <c r="BKL23" s="101"/>
      <c r="BKM23" s="52"/>
      <c r="BKN23" s="52"/>
      <c r="BKO23" s="52"/>
      <c r="BKP23" s="52"/>
      <c r="BKQ23" s="52"/>
      <c r="BKR23" s="129"/>
      <c r="BKS23" s="52"/>
      <c r="BKT23" s="52"/>
      <c r="BKU23" s="11"/>
      <c r="BKV23" s="52"/>
      <c r="BKW23" s="52"/>
      <c r="BKX23" s="52"/>
      <c r="BKY23" s="52"/>
      <c r="BKZ23" s="101"/>
      <c r="BLA23" s="52"/>
      <c r="BLB23" s="52"/>
      <c r="BLC23" s="52"/>
      <c r="BLD23" s="52"/>
      <c r="BLE23" s="52"/>
      <c r="BLF23" s="129"/>
      <c r="BLG23" s="52"/>
      <c r="BLH23" s="52"/>
      <c r="BLI23" s="11"/>
      <c r="BLJ23" s="52"/>
      <c r="BLK23" s="52"/>
      <c r="BLL23" s="52"/>
      <c r="BLM23" s="52"/>
      <c r="BLN23" s="101"/>
      <c r="BLO23" s="52"/>
      <c r="BLP23" s="52"/>
      <c r="BLQ23" s="52"/>
      <c r="BLR23" s="52"/>
      <c r="BLS23" s="52"/>
      <c r="BLT23" s="129"/>
      <c r="BLU23" s="52"/>
      <c r="BLV23" s="52"/>
      <c r="BLW23" s="11"/>
      <c r="BLX23" s="52"/>
      <c r="BLY23" s="52"/>
      <c r="BLZ23" s="52"/>
      <c r="BMA23" s="52"/>
      <c r="BMB23" s="101"/>
      <c r="BMC23" s="52"/>
      <c r="BMD23" s="52"/>
      <c r="BME23" s="52"/>
      <c r="BMF23" s="52"/>
      <c r="BMG23" s="52"/>
      <c r="BMH23" s="129"/>
      <c r="BMI23" s="52"/>
      <c r="BMJ23" s="52"/>
      <c r="BMK23" s="11"/>
      <c r="BML23" s="52"/>
      <c r="BMM23" s="52"/>
      <c r="BMN23" s="52"/>
      <c r="BMO23" s="52"/>
      <c r="BMP23" s="101"/>
      <c r="BMQ23" s="52"/>
      <c r="BMR23" s="52"/>
      <c r="BMS23" s="52"/>
      <c r="BMT23" s="52"/>
      <c r="BMU23" s="52"/>
      <c r="BMV23" s="129"/>
      <c r="BMW23" s="52"/>
      <c r="BMX23" s="52"/>
      <c r="BMY23" s="11"/>
      <c r="BMZ23" s="52"/>
      <c r="BNA23" s="52"/>
      <c r="BNB23" s="52"/>
      <c r="BNC23" s="52"/>
      <c r="BND23" s="101"/>
      <c r="BNE23" s="52"/>
      <c r="BNF23" s="52"/>
      <c r="BNG23" s="52"/>
      <c r="BNH23" s="52"/>
      <c r="BNI23" s="52"/>
      <c r="BNJ23" s="129"/>
      <c r="BNK23" s="52"/>
      <c r="BNL23" s="52"/>
      <c r="BNM23" s="11"/>
      <c r="BNN23" s="52"/>
      <c r="BNO23" s="52"/>
      <c r="BNP23" s="52"/>
      <c r="BNQ23" s="52"/>
      <c r="BNR23" s="101"/>
      <c r="BNS23" s="52"/>
      <c r="BNT23" s="52"/>
      <c r="BNU23" s="52"/>
      <c r="BNV23" s="52"/>
      <c r="BNW23" s="52"/>
      <c r="BNX23" s="129"/>
      <c r="BNY23" s="52"/>
      <c r="BNZ23" s="52"/>
      <c r="BOA23" s="11"/>
      <c r="BOB23" s="52"/>
      <c r="BOC23" s="52"/>
      <c r="BOD23" s="52"/>
      <c r="BOE23" s="52"/>
      <c r="BOF23" s="101"/>
      <c r="BOG23" s="52"/>
      <c r="BOH23" s="52"/>
      <c r="BOI23" s="52"/>
      <c r="BOJ23" s="52"/>
      <c r="BOK23" s="52"/>
      <c r="BOL23" s="129"/>
      <c r="BOM23" s="52"/>
      <c r="BON23" s="52"/>
      <c r="BOO23" s="11"/>
      <c r="BOP23" s="52"/>
      <c r="BOQ23" s="52"/>
      <c r="BOR23" s="52"/>
      <c r="BOS23" s="52"/>
      <c r="BOT23" s="101"/>
      <c r="BOU23" s="52"/>
      <c r="BOV23" s="52"/>
      <c r="BOW23" s="52"/>
      <c r="BOX23" s="52"/>
      <c r="BOY23" s="52"/>
      <c r="BOZ23" s="129"/>
      <c r="BPA23" s="52"/>
      <c r="BPB23" s="52"/>
      <c r="BPC23" s="11"/>
      <c r="BPD23" s="52"/>
      <c r="BPE23" s="52"/>
      <c r="BPF23" s="52"/>
      <c r="BPG23" s="52"/>
      <c r="BPH23" s="101"/>
      <c r="BPI23" s="52"/>
      <c r="BPJ23" s="52"/>
      <c r="BPK23" s="52"/>
      <c r="BPL23" s="52"/>
      <c r="BPM23" s="52"/>
      <c r="BPN23" s="129"/>
      <c r="BPO23" s="52"/>
      <c r="BPP23" s="52"/>
      <c r="BPQ23" s="11"/>
      <c r="BPR23" s="52"/>
      <c r="BPS23" s="52"/>
      <c r="BPT23" s="52"/>
      <c r="BPU23" s="52"/>
      <c r="BPV23" s="101"/>
      <c r="BPW23" s="52"/>
      <c r="BPX23" s="52"/>
      <c r="BPY23" s="52"/>
      <c r="BPZ23" s="52"/>
      <c r="BQA23" s="52"/>
      <c r="BQB23" s="129"/>
      <c r="BQC23" s="52"/>
      <c r="BQD23" s="52"/>
      <c r="BQE23" s="11"/>
      <c r="BQF23" s="52"/>
      <c r="BQG23" s="52"/>
      <c r="BQH23" s="52"/>
      <c r="BQI23" s="52"/>
      <c r="BQJ23" s="101"/>
      <c r="BQK23" s="52"/>
      <c r="BQL23" s="52"/>
      <c r="BQM23" s="52"/>
      <c r="BQN23" s="52"/>
      <c r="BQO23" s="52"/>
      <c r="BQP23" s="129"/>
      <c r="BQQ23" s="52"/>
      <c r="BQR23" s="52"/>
      <c r="BQS23" s="11"/>
      <c r="BQT23" s="52"/>
      <c r="BQU23" s="52"/>
      <c r="BQV23" s="52"/>
      <c r="BQW23" s="52"/>
      <c r="BQX23" s="101"/>
      <c r="BQY23" s="52"/>
      <c r="BQZ23" s="52"/>
      <c r="BRA23" s="52"/>
      <c r="BRB23" s="52"/>
      <c r="BRC23" s="52"/>
      <c r="BRD23" s="129"/>
      <c r="BRE23" s="52"/>
      <c r="BRF23" s="52"/>
      <c r="BRG23" s="11"/>
      <c r="BRH23" s="52"/>
      <c r="BRI23" s="52"/>
      <c r="BRJ23" s="52"/>
      <c r="BRK23" s="52"/>
      <c r="BRL23" s="101"/>
      <c r="BRM23" s="52"/>
      <c r="BRN23" s="52"/>
      <c r="BRO23" s="52"/>
      <c r="BRP23" s="52"/>
      <c r="BRQ23" s="52"/>
      <c r="BRR23" s="129"/>
      <c r="BRS23" s="52"/>
      <c r="BRT23" s="52"/>
      <c r="BRU23" s="11"/>
      <c r="BRV23" s="52"/>
      <c r="BRW23" s="52"/>
      <c r="BRX23" s="52"/>
      <c r="BRY23" s="52"/>
      <c r="BRZ23" s="101"/>
      <c r="BSA23" s="52"/>
      <c r="BSB23" s="52"/>
      <c r="BSC23" s="52"/>
      <c r="BSD23" s="52"/>
      <c r="BSE23" s="52"/>
      <c r="BSF23" s="129"/>
      <c r="BSG23" s="52"/>
      <c r="BSH23" s="52"/>
      <c r="BSI23" s="11"/>
      <c r="BSJ23" s="52"/>
      <c r="BSK23" s="52"/>
      <c r="BSL23" s="52"/>
      <c r="BSM23" s="52"/>
      <c r="BSN23" s="101"/>
      <c r="BSO23" s="52"/>
      <c r="BSP23" s="52"/>
      <c r="BSQ23" s="52"/>
      <c r="BSR23" s="52"/>
      <c r="BSS23" s="52"/>
      <c r="BST23" s="129"/>
      <c r="BSU23" s="52"/>
      <c r="BSV23" s="52"/>
      <c r="BSW23" s="11"/>
      <c r="BSX23" s="52"/>
      <c r="BSY23" s="52"/>
      <c r="BSZ23" s="52"/>
      <c r="BTA23" s="52"/>
      <c r="BTB23" s="101"/>
      <c r="BTC23" s="52"/>
      <c r="BTD23" s="52"/>
      <c r="BTE23" s="52"/>
      <c r="BTF23" s="52"/>
      <c r="BTG23" s="52"/>
      <c r="BTH23" s="129"/>
      <c r="BTI23" s="52"/>
      <c r="BTJ23" s="52"/>
      <c r="BTK23" s="11"/>
      <c r="BTL23" s="52"/>
      <c r="BTM23" s="52"/>
      <c r="BTN23" s="52"/>
      <c r="BTO23" s="52"/>
      <c r="BTP23" s="101"/>
      <c r="BTQ23" s="52"/>
      <c r="BTR23" s="52"/>
      <c r="BTS23" s="52"/>
      <c r="BTT23" s="52"/>
      <c r="BTU23" s="52"/>
      <c r="BTV23" s="129"/>
      <c r="BTW23" s="52"/>
      <c r="BTX23" s="52"/>
      <c r="BTY23" s="11"/>
      <c r="BTZ23" s="52"/>
      <c r="BUA23" s="52"/>
      <c r="BUB23" s="52"/>
      <c r="BUC23" s="52"/>
      <c r="BUD23" s="101"/>
      <c r="BUE23" s="52"/>
      <c r="BUF23" s="52"/>
      <c r="BUG23" s="52"/>
      <c r="BUH23" s="52"/>
      <c r="BUI23" s="52"/>
      <c r="BUJ23" s="129"/>
      <c r="BUK23" s="52"/>
      <c r="BUL23" s="52"/>
      <c r="BUM23" s="11"/>
      <c r="BUN23" s="52"/>
      <c r="BUO23" s="52"/>
      <c r="BUP23" s="52"/>
      <c r="BUQ23" s="52"/>
      <c r="BUR23" s="101"/>
      <c r="BUS23" s="52"/>
      <c r="BUT23" s="52"/>
      <c r="BUU23" s="52"/>
      <c r="BUV23" s="52"/>
      <c r="BUW23" s="52"/>
      <c r="BUX23" s="129"/>
      <c r="BUY23" s="52"/>
      <c r="BUZ23" s="52"/>
      <c r="BVA23" s="11"/>
      <c r="BVB23" s="52"/>
      <c r="BVC23" s="52"/>
      <c r="BVD23" s="52"/>
      <c r="BVE23" s="52"/>
      <c r="BVF23" s="101"/>
      <c r="BVG23" s="52"/>
      <c r="BVH23" s="52"/>
      <c r="BVI23" s="52"/>
      <c r="BVJ23" s="52"/>
      <c r="BVK23" s="52"/>
      <c r="BVL23" s="129"/>
      <c r="BVM23" s="52"/>
      <c r="BVN23" s="52"/>
      <c r="BVO23" s="11"/>
      <c r="BVP23" s="52"/>
      <c r="BVQ23" s="52"/>
      <c r="BVR23" s="52"/>
      <c r="BVS23" s="52"/>
      <c r="BVT23" s="101"/>
      <c r="BVU23" s="52"/>
      <c r="BVV23" s="52"/>
      <c r="BVW23" s="52"/>
      <c r="BVX23" s="52"/>
      <c r="BVY23" s="52"/>
      <c r="BVZ23" s="129"/>
      <c r="BWA23" s="52"/>
      <c r="BWB23" s="52"/>
      <c r="BWC23" s="11"/>
      <c r="BWD23" s="52"/>
      <c r="BWE23" s="52"/>
      <c r="BWF23" s="52"/>
      <c r="BWG23" s="52"/>
      <c r="BWH23" s="101"/>
      <c r="BWI23" s="52"/>
      <c r="BWJ23" s="52"/>
      <c r="BWK23" s="52"/>
      <c r="BWL23" s="52"/>
      <c r="BWM23" s="52"/>
      <c r="BWN23" s="129"/>
      <c r="BWO23" s="52"/>
      <c r="BWP23" s="52"/>
      <c r="BWQ23" s="11"/>
      <c r="BWR23" s="52"/>
      <c r="BWS23" s="52"/>
      <c r="BWT23" s="52"/>
      <c r="BWU23" s="52"/>
      <c r="BWV23" s="101"/>
      <c r="BWW23" s="52"/>
      <c r="BWX23" s="52"/>
      <c r="BWY23" s="52"/>
      <c r="BWZ23" s="52"/>
      <c r="BXA23" s="52"/>
      <c r="BXB23" s="129"/>
      <c r="BXC23" s="52"/>
      <c r="BXD23" s="52"/>
      <c r="BXE23" s="11"/>
      <c r="BXF23" s="52"/>
      <c r="BXG23" s="52"/>
      <c r="BXH23" s="52"/>
      <c r="BXI23" s="52"/>
      <c r="BXJ23" s="101"/>
      <c r="BXK23" s="52"/>
      <c r="BXL23" s="52"/>
      <c r="BXM23" s="52"/>
      <c r="BXN23" s="52"/>
      <c r="BXO23" s="52"/>
      <c r="BXP23" s="129"/>
      <c r="BXQ23" s="52"/>
      <c r="BXR23" s="52"/>
      <c r="BXS23" s="11"/>
      <c r="BXT23" s="52"/>
      <c r="BXU23" s="52"/>
      <c r="BXV23" s="52"/>
      <c r="BXW23" s="52"/>
      <c r="BXX23" s="101"/>
      <c r="BXY23" s="52"/>
      <c r="BXZ23" s="52"/>
      <c r="BYA23" s="52"/>
      <c r="BYB23" s="52"/>
      <c r="BYC23" s="52"/>
      <c r="BYD23" s="129"/>
      <c r="BYE23" s="52"/>
      <c r="BYF23" s="52"/>
      <c r="BYG23" s="11"/>
      <c r="BYH23" s="52"/>
      <c r="BYI23" s="52"/>
      <c r="BYJ23" s="52"/>
      <c r="BYK23" s="52"/>
      <c r="BYL23" s="101"/>
      <c r="BYM23" s="52"/>
      <c r="BYN23" s="52"/>
      <c r="BYO23" s="52"/>
      <c r="BYP23" s="52"/>
      <c r="BYQ23" s="52"/>
      <c r="BYR23" s="129"/>
      <c r="BYS23" s="52"/>
      <c r="BYT23" s="52"/>
      <c r="BYU23" s="11"/>
      <c r="BYV23" s="52"/>
      <c r="BYW23" s="52"/>
      <c r="BYX23" s="52"/>
      <c r="BYY23" s="52"/>
      <c r="BYZ23" s="101"/>
      <c r="BZA23" s="52"/>
      <c r="BZB23" s="52"/>
      <c r="BZC23" s="52"/>
      <c r="BZD23" s="52"/>
      <c r="BZE23" s="52"/>
      <c r="BZF23" s="129"/>
      <c r="BZG23" s="52"/>
      <c r="BZH23" s="52"/>
      <c r="BZI23" s="11"/>
      <c r="BZJ23" s="52"/>
      <c r="BZK23" s="52"/>
      <c r="BZL23" s="52"/>
      <c r="BZM23" s="52"/>
      <c r="BZN23" s="101"/>
      <c r="BZO23" s="52"/>
      <c r="BZP23" s="52"/>
      <c r="BZQ23" s="52"/>
      <c r="BZR23" s="52"/>
      <c r="BZS23" s="52"/>
      <c r="BZT23" s="129"/>
      <c r="BZU23" s="52"/>
      <c r="BZV23" s="52"/>
      <c r="BZW23" s="11"/>
      <c r="BZX23" s="52"/>
      <c r="BZY23" s="52"/>
      <c r="BZZ23" s="52"/>
      <c r="CAA23" s="52"/>
      <c r="CAB23" s="101"/>
      <c r="CAC23" s="52"/>
      <c r="CAD23" s="52"/>
      <c r="CAE23" s="52"/>
      <c r="CAF23" s="52"/>
      <c r="CAG23" s="52"/>
      <c r="CAH23" s="129"/>
      <c r="CAI23" s="52"/>
      <c r="CAJ23" s="52"/>
      <c r="CAK23" s="11"/>
      <c r="CAL23" s="52"/>
      <c r="CAM23" s="52"/>
      <c r="CAN23" s="52"/>
      <c r="CAO23" s="52"/>
      <c r="CAP23" s="101"/>
      <c r="CAQ23" s="52"/>
      <c r="CAR23" s="52"/>
      <c r="CAS23" s="52"/>
      <c r="CAT23" s="52"/>
      <c r="CAU23" s="52"/>
      <c r="CAV23" s="129"/>
      <c r="CAW23" s="52"/>
      <c r="CAX23" s="52"/>
      <c r="CAY23" s="11"/>
      <c r="CAZ23" s="52"/>
      <c r="CBA23" s="52"/>
      <c r="CBB23" s="52"/>
      <c r="CBC23" s="52"/>
      <c r="CBD23" s="101"/>
      <c r="CBE23" s="52"/>
      <c r="CBF23" s="52"/>
      <c r="CBG23" s="52"/>
      <c r="CBH23" s="52"/>
      <c r="CBI23" s="52"/>
      <c r="CBJ23" s="129"/>
      <c r="CBK23" s="52"/>
      <c r="CBL23" s="52"/>
      <c r="CBM23" s="11"/>
      <c r="CBN23" s="52"/>
      <c r="CBO23" s="52"/>
      <c r="CBP23" s="52"/>
      <c r="CBQ23" s="52"/>
      <c r="CBR23" s="101"/>
      <c r="CBS23" s="52"/>
      <c r="CBT23" s="52"/>
      <c r="CBU23" s="52"/>
      <c r="CBV23" s="52"/>
      <c r="CBW23" s="52"/>
      <c r="CBX23" s="129"/>
      <c r="CBY23" s="52"/>
      <c r="CBZ23" s="52"/>
      <c r="CCA23" s="11"/>
      <c r="CCB23" s="52"/>
      <c r="CCC23" s="52"/>
      <c r="CCD23" s="52"/>
      <c r="CCE23" s="52"/>
      <c r="CCF23" s="101"/>
      <c r="CCG23" s="52"/>
      <c r="CCH23" s="52"/>
      <c r="CCI23" s="52"/>
      <c r="CCJ23" s="52"/>
      <c r="CCK23" s="52"/>
      <c r="CCL23" s="129"/>
      <c r="CCM23" s="52"/>
      <c r="CCN23" s="52"/>
      <c r="CCO23" s="11"/>
      <c r="CCP23" s="52"/>
      <c r="CCQ23" s="52"/>
      <c r="CCR23" s="52"/>
      <c r="CCS23" s="52"/>
      <c r="CCT23" s="101"/>
      <c r="CCU23" s="52"/>
      <c r="CCV23" s="52"/>
      <c r="CCW23" s="52"/>
      <c r="CCX23" s="52"/>
      <c r="CCY23" s="52"/>
      <c r="CCZ23" s="129"/>
      <c r="CDA23" s="52"/>
      <c r="CDB23" s="52"/>
      <c r="CDC23" s="11"/>
      <c r="CDD23" s="52"/>
      <c r="CDE23" s="52"/>
      <c r="CDF23" s="52"/>
      <c r="CDG23" s="52"/>
      <c r="CDH23" s="101"/>
      <c r="CDI23" s="52"/>
      <c r="CDJ23" s="52"/>
      <c r="CDK23" s="52"/>
      <c r="CDL23" s="52"/>
      <c r="CDM23" s="52"/>
      <c r="CDN23" s="129"/>
      <c r="CDO23" s="52"/>
      <c r="CDP23" s="52"/>
      <c r="CDQ23" s="11"/>
      <c r="CDR23" s="52"/>
      <c r="CDS23" s="52"/>
      <c r="CDT23" s="52"/>
      <c r="CDU23" s="52"/>
      <c r="CDV23" s="101"/>
      <c r="CDW23" s="52"/>
      <c r="CDX23" s="52"/>
      <c r="CDY23" s="52"/>
      <c r="CDZ23" s="52"/>
      <c r="CEA23" s="52"/>
      <c r="CEB23" s="129"/>
      <c r="CEC23" s="52"/>
      <c r="CED23" s="52"/>
      <c r="CEE23" s="11"/>
      <c r="CEF23" s="52"/>
      <c r="CEG23" s="52"/>
      <c r="CEH23" s="52"/>
      <c r="CEI23" s="52"/>
      <c r="CEJ23" s="101"/>
      <c r="CEK23" s="52"/>
      <c r="CEL23" s="52"/>
      <c r="CEM23" s="52"/>
      <c r="CEN23" s="52"/>
      <c r="CEO23" s="52"/>
      <c r="CEP23" s="129"/>
      <c r="CEQ23" s="52"/>
      <c r="CER23" s="52"/>
      <c r="CES23" s="11"/>
      <c r="CET23" s="52"/>
      <c r="CEU23" s="52"/>
      <c r="CEV23" s="52"/>
      <c r="CEW23" s="52"/>
      <c r="CEX23" s="101"/>
      <c r="CEY23" s="52"/>
      <c r="CEZ23" s="52"/>
      <c r="CFA23" s="52"/>
      <c r="CFB23" s="52"/>
      <c r="CFC23" s="52"/>
      <c r="CFD23" s="129"/>
      <c r="CFE23" s="52"/>
      <c r="CFF23" s="52"/>
      <c r="CFG23" s="11"/>
      <c r="CFH23" s="52"/>
      <c r="CFI23" s="52"/>
      <c r="CFJ23" s="52"/>
      <c r="CFK23" s="52"/>
      <c r="CFL23" s="101"/>
      <c r="CFM23" s="52"/>
      <c r="CFN23" s="52"/>
      <c r="CFO23" s="52"/>
      <c r="CFP23" s="52"/>
      <c r="CFQ23" s="52"/>
      <c r="CFR23" s="129"/>
      <c r="CFS23" s="52"/>
      <c r="CFT23" s="52"/>
      <c r="CFU23" s="11"/>
      <c r="CFV23" s="52"/>
      <c r="CFW23" s="52"/>
      <c r="CFX23" s="52"/>
      <c r="CFY23" s="52"/>
      <c r="CFZ23" s="101"/>
      <c r="CGA23" s="52"/>
      <c r="CGB23" s="52"/>
      <c r="CGC23" s="52"/>
      <c r="CGD23" s="52"/>
      <c r="CGE23" s="52"/>
      <c r="CGF23" s="129"/>
      <c r="CGG23" s="52"/>
      <c r="CGH23" s="52"/>
      <c r="CGI23" s="11"/>
      <c r="CGJ23" s="52"/>
      <c r="CGK23" s="52"/>
      <c r="CGL23" s="52"/>
      <c r="CGM23" s="52"/>
      <c r="CGN23" s="101"/>
      <c r="CGO23" s="52"/>
      <c r="CGP23" s="52"/>
      <c r="CGQ23" s="52"/>
      <c r="CGR23" s="52"/>
      <c r="CGS23" s="52"/>
      <c r="CGT23" s="129"/>
      <c r="CGU23" s="52"/>
      <c r="CGV23" s="52"/>
      <c r="CGW23" s="11"/>
      <c r="CGX23" s="52"/>
      <c r="CGY23" s="52"/>
      <c r="CGZ23" s="52"/>
      <c r="CHA23" s="52"/>
      <c r="CHB23" s="101"/>
      <c r="CHC23" s="52"/>
      <c r="CHD23" s="52"/>
      <c r="CHE23" s="52"/>
      <c r="CHF23" s="52"/>
      <c r="CHG23" s="52"/>
      <c r="CHH23" s="129"/>
      <c r="CHI23" s="52"/>
      <c r="CHJ23" s="52"/>
      <c r="CHK23" s="11"/>
      <c r="CHL23" s="52"/>
      <c r="CHM23" s="52"/>
      <c r="CHN23" s="52"/>
      <c r="CHO23" s="52"/>
      <c r="CHP23" s="101"/>
      <c r="CHQ23" s="52"/>
      <c r="CHR23" s="52"/>
      <c r="CHS23" s="52"/>
      <c r="CHT23" s="52"/>
      <c r="CHU23" s="52"/>
      <c r="CHV23" s="129"/>
      <c r="CHW23" s="52"/>
      <c r="CHX23" s="52"/>
      <c r="CHY23" s="11"/>
      <c r="CHZ23" s="52"/>
      <c r="CIA23" s="52"/>
      <c r="CIB23" s="52"/>
      <c r="CIC23" s="52"/>
      <c r="CID23" s="101"/>
      <c r="CIE23" s="52"/>
      <c r="CIF23" s="52"/>
      <c r="CIG23" s="52"/>
      <c r="CIH23" s="52"/>
      <c r="CII23" s="52"/>
      <c r="CIJ23" s="129"/>
      <c r="CIK23" s="52"/>
      <c r="CIL23" s="52"/>
      <c r="CIM23" s="11"/>
      <c r="CIN23" s="52"/>
      <c r="CIO23" s="52"/>
      <c r="CIP23" s="52"/>
      <c r="CIQ23" s="52"/>
      <c r="CIR23" s="101"/>
      <c r="CIS23" s="52"/>
      <c r="CIT23" s="52"/>
      <c r="CIU23" s="52"/>
      <c r="CIV23" s="52"/>
      <c r="CIW23" s="52"/>
      <c r="CIX23" s="129"/>
      <c r="CIY23" s="52"/>
      <c r="CIZ23" s="52"/>
      <c r="CJA23" s="11"/>
      <c r="CJB23" s="52"/>
      <c r="CJC23" s="52"/>
      <c r="CJD23" s="52"/>
      <c r="CJE23" s="52"/>
      <c r="CJF23" s="101"/>
      <c r="CJG23" s="52"/>
      <c r="CJH23" s="52"/>
      <c r="CJI23" s="52"/>
      <c r="CJJ23" s="52"/>
      <c r="CJK23" s="52"/>
      <c r="CJL23" s="129"/>
      <c r="CJM23" s="52"/>
      <c r="CJN23" s="52"/>
      <c r="CJO23" s="11"/>
      <c r="CJP23" s="52"/>
      <c r="CJQ23" s="52"/>
      <c r="CJR23" s="52"/>
      <c r="CJS23" s="52"/>
      <c r="CJT23" s="101"/>
      <c r="CJU23" s="52"/>
      <c r="CJV23" s="52"/>
      <c r="CJW23" s="52"/>
      <c r="CJX23" s="52"/>
      <c r="CJY23" s="52"/>
      <c r="CJZ23" s="129"/>
      <c r="CKA23" s="52"/>
      <c r="CKB23" s="52"/>
      <c r="CKC23" s="11"/>
      <c r="CKD23" s="52"/>
      <c r="CKE23" s="52"/>
      <c r="CKF23" s="52"/>
      <c r="CKG23" s="52"/>
      <c r="CKH23" s="101"/>
      <c r="CKI23" s="52"/>
      <c r="CKJ23" s="52"/>
      <c r="CKK23" s="52"/>
      <c r="CKL23" s="52"/>
      <c r="CKM23" s="52"/>
      <c r="CKN23" s="129"/>
      <c r="CKO23" s="52"/>
      <c r="CKP23" s="52"/>
      <c r="CKQ23" s="11"/>
      <c r="CKR23" s="52"/>
      <c r="CKS23" s="52"/>
      <c r="CKT23" s="52"/>
      <c r="CKU23" s="52"/>
      <c r="CKV23" s="101"/>
      <c r="CKW23" s="52"/>
      <c r="CKX23" s="52"/>
      <c r="CKY23" s="52"/>
      <c r="CKZ23" s="52"/>
      <c r="CLA23" s="52"/>
      <c r="CLB23" s="129"/>
      <c r="CLC23" s="52"/>
      <c r="CLD23" s="52"/>
      <c r="CLE23" s="11"/>
      <c r="CLF23" s="52"/>
      <c r="CLG23" s="52"/>
      <c r="CLH23" s="52"/>
      <c r="CLI23" s="52"/>
      <c r="CLJ23" s="101"/>
      <c r="CLK23" s="52"/>
      <c r="CLL23" s="52"/>
      <c r="CLM23" s="52"/>
      <c r="CLN23" s="52"/>
      <c r="CLO23" s="52"/>
      <c r="CLP23" s="129"/>
      <c r="CLQ23" s="52"/>
      <c r="CLR23" s="52"/>
      <c r="CLS23" s="11"/>
      <c r="CLT23" s="52"/>
      <c r="CLU23" s="52"/>
      <c r="CLV23" s="52"/>
      <c r="CLW23" s="52"/>
      <c r="CLX23" s="101"/>
      <c r="CLY23" s="52"/>
      <c r="CLZ23" s="52"/>
      <c r="CMA23" s="52"/>
      <c r="CMB23" s="52"/>
      <c r="CMC23" s="52"/>
      <c r="CMD23" s="129"/>
      <c r="CME23" s="52"/>
      <c r="CMF23" s="52"/>
      <c r="CMG23" s="11"/>
      <c r="CMH23" s="52"/>
      <c r="CMI23" s="52"/>
      <c r="CMJ23" s="52"/>
      <c r="CMK23" s="52"/>
      <c r="CML23" s="101"/>
      <c r="CMM23" s="52"/>
      <c r="CMN23" s="52"/>
      <c r="CMO23" s="52"/>
      <c r="CMP23" s="52"/>
      <c r="CMQ23" s="52"/>
      <c r="CMR23" s="129"/>
      <c r="CMS23" s="52"/>
      <c r="CMT23" s="52"/>
      <c r="CMU23" s="11"/>
      <c r="CMV23" s="52"/>
      <c r="CMW23" s="52"/>
      <c r="CMX23" s="52"/>
      <c r="CMY23" s="52"/>
      <c r="CMZ23" s="101"/>
      <c r="CNA23" s="52"/>
      <c r="CNB23" s="52"/>
      <c r="CNC23" s="52"/>
      <c r="CND23" s="52"/>
      <c r="CNE23" s="52"/>
      <c r="CNF23" s="129"/>
      <c r="CNG23" s="52"/>
      <c r="CNH23" s="52"/>
      <c r="CNI23" s="11"/>
      <c r="CNJ23" s="52"/>
      <c r="CNK23" s="52"/>
      <c r="CNL23" s="52"/>
      <c r="CNM23" s="52"/>
      <c r="CNN23" s="101"/>
      <c r="CNO23" s="52"/>
      <c r="CNP23" s="52"/>
      <c r="CNQ23" s="52"/>
      <c r="CNR23" s="52"/>
      <c r="CNS23" s="52"/>
      <c r="CNT23" s="129"/>
      <c r="CNU23" s="52"/>
      <c r="CNV23" s="52"/>
      <c r="CNW23" s="11"/>
      <c r="CNX23" s="52"/>
      <c r="CNY23" s="52"/>
      <c r="CNZ23" s="52"/>
      <c r="COA23" s="52"/>
      <c r="COB23" s="101"/>
      <c r="COC23" s="52"/>
      <c r="COD23" s="52"/>
      <c r="COE23" s="52"/>
      <c r="COF23" s="52"/>
      <c r="COG23" s="52"/>
      <c r="COH23" s="129"/>
      <c r="COI23" s="52"/>
      <c r="COJ23" s="52"/>
      <c r="COK23" s="11"/>
      <c r="COL23" s="52"/>
      <c r="COM23" s="52"/>
      <c r="CON23" s="52"/>
      <c r="COO23" s="52"/>
      <c r="COP23" s="101"/>
      <c r="COQ23" s="52"/>
      <c r="COR23" s="52"/>
      <c r="COS23" s="52"/>
      <c r="COT23" s="52"/>
      <c r="COU23" s="52"/>
      <c r="COV23" s="129"/>
      <c r="COW23" s="52"/>
      <c r="COX23" s="52"/>
      <c r="COY23" s="11"/>
      <c r="COZ23" s="52"/>
      <c r="CPA23" s="52"/>
      <c r="CPB23" s="52"/>
      <c r="CPC23" s="52"/>
      <c r="CPD23" s="101"/>
      <c r="CPE23" s="52"/>
      <c r="CPF23" s="52"/>
      <c r="CPG23" s="52"/>
      <c r="CPH23" s="52"/>
      <c r="CPI23" s="52"/>
      <c r="CPJ23" s="129"/>
      <c r="CPK23" s="52"/>
      <c r="CPL23" s="52"/>
      <c r="CPM23" s="11"/>
      <c r="CPN23" s="52"/>
      <c r="CPO23" s="52"/>
      <c r="CPP23" s="52"/>
      <c r="CPQ23" s="52"/>
      <c r="CPR23" s="101"/>
      <c r="CPS23" s="52"/>
      <c r="CPT23" s="52"/>
      <c r="CPU23" s="52"/>
      <c r="CPV23" s="52"/>
      <c r="CPW23" s="52"/>
      <c r="CPX23" s="129"/>
      <c r="CPY23" s="52"/>
      <c r="CPZ23" s="52"/>
      <c r="CQA23" s="11"/>
      <c r="CQB23" s="52"/>
      <c r="CQC23" s="52"/>
      <c r="CQD23" s="52"/>
      <c r="CQE23" s="52"/>
      <c r="CQF23" s="101"/>
      <c r="CQG23" s="52"/>
      <c r="CQH23" s="52"/>
      <c r="CQI23" s="52"/>
      <c r="CQJ23" s="52"/>
      <c r="CQK23" s="52"/>
      <c r="CQL23" s="129"/>
      <c r="CQM23" s="52"/>
      <c r="CQN23" s="52"/>
      <c r="CQO23" s="11"/>
      <c r="CQP23" s="52"/>
      <c r="CQQ23" s="52"/>
      <c r="CQR23" s="52"/>
      <c r="CQS23" s="52"/>
      <c r="CQT23" s="101"/>
      <c r="CQU23" s="52"/>
      <c r="CQV23" s="52"/>
      <c r="CQW23" s="52"/>
      <c r="CQX23" s="52"/>
      <c r="CQY23" s="52"/>
      <c r="CQZ23" s="129"/>
      <c r="CRA23" s="52"/>
      <c r="CRB23" s="52"/>
      <c r="CRC23" s="11"/>
      <c r="CRD23" s="52"/>
      <c r="CRE23" s="52"/>
      <c r="CRF23" s="52"/>
      <c r="CRG23" s="52"/>
      <c r="CRH23" s="101"/>
      <c r="CRI23" s="52"/>
      <c r="CRJ23" s="52"/>
      <c r="CRK23" s="52"/>
      <c r="CRL23" s="52"/>
      <c r="CRM23" s="52"/>
      <c r="CRN23" s="129"/>
      <c r="CRO23" s="52"/>
      <c r="CRP23" s="52"/>
      <c r="CRQ23" s="11"/>
      <c r="CRR23" s="52"/>
      <c r="CRS23" s="52"/>
      <c r="CRT23" s="52"/>
      <c r="CRU23" s="52"/>
      <c r="CRV23" s="101"/>
      <c r="CRW23" s="52"/>
      <c r="CRX23" s="52"/>
      <c r="CRY23" s="52"/>
      <c r="CRZ23" s="52"/>
      <c r="CSA23" s="52"/>
      <c r="CSB23" s="129"/>
      <c r="CSC23" s="52"/>
      <c r="CSD23" s="52"/>
      <c r="CSE23" s="11"/>
      <c r="CSF23" s="52"/>
      <c r="CSG23" s="52"/>
      <c r="CSH23" s="52"/>
      <c r="CSI23" s="52"/>
      <c r="CSJ23" s="101"/>
      <c r="CSK23" s="52"/>
      <c r="CSL23" s="52"/>
      <c r="CSM23" s="52"/>
      <c r="CSN23" s="52"/>
      <c r="CSO23" s="52"/>
      <c r="CSP23" s="129"/>
      <c r="CSQ23" s="52"/>
      <c r="CSR23" s="52"/>
      <c r="CSS23" s="11"/>
      <c r="CST23" s="52"/>
      <c r="CSU23" s="52"/>
      <c r="CSV23" s="52"/>
      <c r="CSW23" s="52"/>
      <c r="CSX23" s="101"/>
      <c r="CSY23" s="52"/>
      <c r="CSZ23" s="52"/>
      <c r="CTA23" s="52"/>
      <c r="CTB23" s="52"/>
      <c r="CTC23" s="52"/>
      <c r="CTD23" s="129"/>
      <c r="CTE23" s="52"/>
      <c r="CTF23" s="52"/>
      <c r="CTG23" s="11"/>
      <c r="CTH23" s="52"/>
      <c r="CTI23" s="52"/>
      <c r="CTJ23" s="52"/>
      <c r="CTK23" s="52"/>
      <c r="CTL23" s="101"/>
      <c r="CTM23" s="52"/>
      <c r="CTN23" s="52"/>
      <c r="CTO23" s="52"/>
      <c r="CTP23" s="52"/>
      <c r="CTQ23" s="52"/>
      <c r="CTR23" s="129"/>
      <c r="CTS23" s="52"/>
      <c r="CTT23" s="52"/>
      <c r="CTU23" s="11"/>
      <c r="CTV23" s="52"/>
      <c r="CTW23" s="52"/>
      <c r="CTX23" s="52"/>
      <c r="CTY23" s="52"/>
      <c r="CTZ23" s="101"/>
      <c r="CUA23" s="52"/>
      <c r="CUB23" s="52"/>
      <c r="CUC23" s="52"/>
      <c r="CUD23" s="52"/>
      <c r="CUE23" s="52"/>
      <c r="CUF23" s="129"/>
      <c r="CUG23" s="52"/>
      <c r="CUH23" s="52"/>
      <c r="CUI23" s="11"/>
      <c r="CUJ23" s="52"/>
      <c r="CUK23" s="52"/>
      <c r="CUL23" s="52"/>
      <c r="CUM23" s="52"/>
      <c r="CUN23" s="101"/>
      <c r="CUO23" s="52"/>
      <c r="CUP23" s="52"/>
      <c r="CUQ23" s="52"/>
      <c r="CUR23" s="52"/>
      <c r="CUS23" s="52"/>
      <c r="CUT23" s="129"/>
      <c r="CUU23" s="52"/>
      <c r="CUV23" s="52"/>
      <c r="CUW23" s="11"/>
      <c r="CUX23" s="52"/>
      <c r="CUY23" s="52"/>
      <c r="CUZ23" s="52"/>
      <c r="CVA23" s="52"/>
      <c r="CVB23" s="101"/>
      <c r="CVC23" s="52"/>
      <c r="CVD23" s="52"/>
      <c r="CVE23" s="52"/>
      <c r="CVF23" s="52"/>
      <c r="CVG23" s="52"/>
      <c r="CVH23" s="129"/>
      <c r="CVI23" s="52"/>
      <c r="CVJ23" s="52"/>
      <c r="CVK23" s="11"/>
      <c r="CVL23" s="52"/>
      <c r="CVM23" s="52"/>
      <c r="CVN23" s="52"/>
      <c r="CVO23" s="52"/>
      <c r="CVP23" s="101"/>
      <c r="CVQ23" s="52"/>
      <c r="CVR23" s="52"/>
      <c r="CVS23" s="52"/>
      <c r="CVT23" s="52"/>
      <c r="CVU23" s="52"/>
      <c r="CVV23" s="129"/>
      <c r="CVW23" s="52"/>
      <c r="CVX23" s="52"/>
      <c r="CVY23" s="11"/>
      <c r="CVZ23" s="52"/>
      <c r="CWA23" s="52"/>
      <c r="CWB23" s="52"/>
      <c r="CWC23" s="52"/>
      <c r="CWD23" s="101"/>
      <c r="CWE23" s="52"/>
      <c r="CWF23" s="52"/>
      <c r="CWG23" s="52"/>
      <c r="CWH23" s="52"/>
      <c r="CWI23" s="52"/>
      <c r="CWJ23" s="129"/>
      <c r="CWK23" s="52"/>
      <c r="CWL23" s="52"/>
      <c r="CWM23" s="11"/>
      <c r="CWN23" s="52"/>
      <c r="CWO23" s="52"/>
      <c r="CWP23" s="52"/>
      <c r="CWQ23" s="52"/>
      <c r="CWR23" s="101"/>
      <c r="CWS23" s="52"/>
      <c r="CWT23" s="52"/>
      <c r="CWU23" s="52"/>
      <c r="CWV23" s="52"/>
      <c r="CWW23" s="52"/>
      <c r="CWX23" s="129"/>
      <c r="CWY23" s="52"/>
      <c r="CWZ23" s="52"/>
      <c r="CXA23" s="11"/>
      <c r="CXB23" s="52"/>
      <c r="CXC23" s="52"/>
      <c r="CXD23" s="52"/>
      <c r="CXE23" s="52"/>
      <c r="CXF23" s="101"/>
      <c r="CXG23" s="52"/>
      <c r="CXH23" s="52"/>
      <c r="CXI23" s="52"/>
      <c r="CXJ23" s="52"/>
      <c r="CXK23" s="52"/>
      <c r="CXL23" s="129"/>
      <c r="CXM23" s="52"/>
      <c r="CXN23" s="52"/>
      <c r="CXO23" s="11"/>
      <c r="CXP23" s="52"/>
      <c r="CXQ23" s="52"/>
      <c r="CXR23" s="52"/>
      <c r="CXS23" s="52"/>
      <c r="CXT23" s="101"/>
      <c r="CXU23" s="52"/>
      <c r="CXV23" s="52"/>
      <c r="CXW23" s="52"/>
      <c r="CXX23" s="52"/>
      <c r="CXY23" s="52"/>
      <c r="CXZ23" s="129"/>
      <c r="CYA23" s="52"/>
      <c r="CYB23" s="52"/>
      <c r="CYC23" s="11"/>
      <c r="CYD23" s="52"/>
      <c r="CYE23" s="52"/>
      <c r="CYF23" s="52"/>
      <c r="CYG23" s="52"/>
      <c r="CYH23" s="101"/>
      <c r="CYI23" s="52"/>
      <c r="CYJ23" s="52"/>
      <c r="CYK23" s="52"/>
      <c r="CYL23" s="52"/>
      <c r="CYM23" s="52"/>
      <c r="CYN23" s="129"/>
      <c r="CYO23" s="52"/>
      <c r="CYP23" s="52"/>
      <c r="CYQ23" s="11"/>
      <c r="CYR23" s="52"/>
      <c r="CYS23" s="52"/>
      <c r="CYT23" s="52"/>
      <c r="CYU23" s="52"/>
      <c r="CYV23" s="101"/>
      <c r="CYW23" s="52"/>
      <c r="CYX23" s="52"/>
      <c r="CYY23" s="52"/>
      <c r="CYZ23" s="52"/>
      <c r="CZA23" s="52"/>
      <c r="CZB23" s="129"/>
      <c r="CZC23" s="52"/>
      <c r="CZD23" s="52"/>
      <c r="CZE23" s="11"/>
      <c r="CZF23" s="52"/>
      <c r="CZG23" s="52"/>
      <c r="CZH23" s="52"/>
      <c r="CZI23" s="52"/>
      <c r="CZJ23" s="101"/>
      <c r="CZK23" s="52"/>
      <c r="CZL23" s="52"/>
      <c r="CZM23" s="52"/>
      <c r="CZN23" s="52"/>
      <c r="CZO23" s="52"/>
      <c r="CZP23" s="129"/>
      <c r="CZQ23" s="52"/>
      <c r="CZR23" s="52"/>
      <c r="CZS23" s="11"/>
      <c r="CZT23" s="52"/>
      <c r="CZU23" s="52"/>
      <c r="CZV23" s="52"/>
      <c r="CZW23" s="52"/>
      <c r="CZX23" s="101"/>
      <c r="CZY23" s="52"/>
      <c r="CZZ23" s="52"/>
      <c r="DAA23" s="52"/>
      <c r="DAB23" s="52"/>
      <c r="DAC23" s="52"/>
      <c r="DAD23" s="129"/>
      <c r="DAE23" s="52"/>
      <c r="DAF23" s="52"/>
      <c r="DAG23" s="11"/>
      <c r="DAH23" s="52"/>
      <c r="DAI23" s="52"/>
      <c r="DAJ23" s="52"/>
      <c r="DAK23" s="52"/>
      <c r="DAL23" s="101"/>
      <c r="DAM23" s="52"/>
      <c r="DAN23" s="52"/>
      <c r="DAO23" s="52"/>
      <c r="DAP23" s="52"/>
      <c r="DAQ23" s="52"/>
      <c r="DAR23" s="129"/>
      <c r="DAS23" s="52"/>
      <c r="DAT23" s="52"/>
      <c r="DAU23" s="11"/>
      <c r="DAV23" s="52"/>
      <c r="DAW23" s="52"/>
      <c r="DAX23" s="52"/>
      <c r="DAY23" s="52"/>
      <c r="DAZ23" s="101"/>
      <c r="DBA23" s="52"/>
      <c r="DBB23" s="52"/>
      <c r="DBC23" s="52"/>
      <c r="DBD23" s="52"/>
      <c r="DBE23" s="52"/>
      <c r="DBF23" s="129"/>
      <c r="DBG23" s="52"/>
      <c r="DBH23" s="52"/>
      <c r="DBI23" s="11"/>
      <c r="DBJ23" s="52"/>
      <c r="DBK23" s="52"/>
      <c r="DBL23" s="52"/>
      <c r="DBM23" s="52"/>
      <c r="DBN23" s="101"/>
      <c r="DBO23" s="52"/>
      <c r="DBP23" s="52"/>
      <c r="DBQ23" s="52"/>
      <c r="DBR23" s="52"/>
      <c r="DBS23" s="52"/>
      <c r="DBT23" s="129"/>
      <c r="DBU23" s="52"/>
      <c r="DBV23" s="52"/>
      <c r="DBW23" s="11"/>
      <c r="DBX23" s="52"/>
      <c r="DBY23" s="52"/>
      <c r="DBZ23" s="52"/>
      <c r="DCA23" s="52"/>
      <c r="DCB23" s="101"/>
      <c r="DCC23" s="52"/>
      <c r="DCD23" s="52"/>
      <c r="DCE23" s="52"/>
      <c r="DCF23" s="52"/>
      <c r="DCG23" s="52"/>
      <c r="DCH23" s="129"/>
      <c r="DCI23" s="52"/>
      <c r="DCJ23" s="52"/>
      <c r="DCK23" s="11"/>
      <c r="DCL23" s="52"/>
      <c r="DCM23" s="52"/>
      <c r="DCN23" s="52"/>
      <c r="DCO23" s="52"/>
      <c r="DCP23" s="101"/>
      <c r="DCQ23" s="52"/>
      <c r="DCR23" s="52"/>
      <c r="DCS23" s="52"/>
      <c r="DCT23" s="52"/>
      <c r="DCU23" s="52"/>
      <c r="DCV23" s="129"/>
      <c r="DCW23" s="52"/>
      <c r="DCX23" s="52"/>
      <c r="DCY23" s="11"/>
      <c r="DCZ23" s="52"/>
      <c r="DDA23" s="52"/>
      <c r="DDB23" s="52"/>
      <c r="DDC23" s="52"/>
      <c r="DDD23" s="101"/>
      <c r="DDE23" s="52"/>
      <c r="DDF23" s="52"/>
      <c r="DDG23" s="52"/>
      <c r="DDH23" s="52"/>
      <c r="DDI23" s="52"/>
      <c r="DDJ23" s="129"/>
      <c r="DDK23" s="52"/>
      <c r="DDL23" s="52"/>
      <c r="DDM23" s="11"/>
      <c r="DDN23" s="52"/>
      <c r="DDO23" s="52"/>
      <c r="DDP23" s="52"/>
      <c r="DDQ23" s="52"/>
      <c r="DDR23" s="101"/>
      <c r="DDS23" s="52"/>
      <c r="DDT23" s="52"/>
      <c r="DDU23" s="52"/>
      <c r="DDV23" s="52"/>
      <c r="DDW23" s="52"/>
      <c r="DDX23" s="129"/>
      <c r="DDY23" s="52"/>
      <c r="DDZ23" s="52"/>
      <c r="DEA23" s="11"/>
      <c r="DEB23" s="52"/>
      <c r="DEC23" s="52"/>
      <c r="DED23" s="52"/>
      <c r="DEE23" s="52"/>
      <c r="DEF23" s="101"/>
      <c r="DEG23" s="52"/>
      <c r="DEH23" s="52"/>
      <c r="DEI23" s="52"/>
      <c r="DEJ23" s="52"/>
      <c r="DEK23" s="52"/>
      <c r="DEL23" s="129"/>
      <c r="DEM23" s="52"/>
      <c r="DEN23" s="52"/>
      <c r="DEO23" s="11"/>
      <c r="DEP23" s="52"/>
      <c r="DEQ23" s="52"/>
      <c r="DER23" s="52"/>
      <c r="DES23" s="52"/>
      <c r="DET23" s="101"/>
      <c r="DEU23" s="52"/>
      <c r="DEV23" s="52"/>
      <c r="DEW23" s="52"/>
      <c r="DEX23" s="52"/>
      <c r="DEY23" s="52"/>
      <c r="DEZ23" s="129"/>
      <c r="DFA23" s="52"/>
      <c r="DFB23" s="52"/>
      <c r="DFC23" s="11"/>
      <c r="DFD23" s="52"/>
      <c r="DFE23" s="52"/>
      <c r="DFF23" s="52"/>
      <c r="DFG23" s="52"/>
      <c r="DFH23" s="101"/>
      <c r="DFI23" s="52"/>
      <c r="DFJ23" s="52"/>
      <c r="DFK23" s="52"/>
      <c r="DFL23" s="52"/>
      <c r="DFM23" s="52"/>
      <c r="DFN23" s="129"/>
      <c r="DFO23" s="52"/>
      <c r="DFP23" s="52"/>
      <c r="DFQ23" s="11"/>
      <c r="DFR23" s="52"/>
      <c r="DFS23" s="52"/>
      <c r="DFT23" s="52"/>
      <c r="DFU23" s="52"/>
      <c r="DFV23" s="101"/>
      <c r="DFW23" s="52"/>
      <c r="DFX23" s="52"/>
      <c r="DFY23" s="52"/>
      <c r="DFZ23" s="52"/>
      <c r="DGA23" s="52"/>
      <c r="DGB23" s="129"/>
      <c r="DGC23" s="52"/>
      <c r="DGD23" s="52"/>
      <c r="DGE23" s="11"/>
      <c r="DGF23" s="52"/>
      <c r="DGG23" s="52"/>
      <c r="DGH23" s="52"/>
      <c r="DGI23" s="52"/>
      <c r="DGJ23" s="101"/>
      <c r="DGK23" s="52"/>
      <c r="DGL23" s="52"/>
      <c r="DGM23" s="52"/>
      <c r="DGN23" s="52"/>
      <c r="DGO23" s="52"/>
      <c r="DGP23" s="129"/>
      <c r="DGQ23" s="52"/>
      <c r="DGR23" s="52"/>
      <c r="DGS23" s="11"/>
      <c r="DGT23" s="52"/>
      <c r="DGU23" s="52"/>
      <c r="DGV23" s="52"/>
      <c r="DGW23" s="52"/>
      <c r="DGX23" s="101"/>
      <c r="DGY23" s="52"/>
      <c r="DGZ23" s="52"/>
      <c r="DHA23" s="52"/>
      <c r="DHB23" s="52"/>
      <c r="DHC23" s="52"/>
      <c r="DHD23" s="129"/>
      <c r="DHE23" s="52"/>
      <c r="DHF23" s="52"/>
      <c r="DHG23" s="11"/>
      <c r="DHH23" s="52"/>
      <c r="DHI23" s="52"/>
      <c r="DHJ23" s="52"/>
      <c r="DHK23" s="52"/>
      <c r="DHL23" s="101"/>
      <c r="DHM23" s="52"/>
      <c r="DHN23" s="52"/>
      <c r="DHO23" s="52"/>
      <c r="DHP23" s="52"/>
      <c r="DHQ23" s="52"/>
      <c r="DHR23" s="129"/>
      <c r="DHS23" s="52"/>
      <c r="DHT23" s="52"/>
      <c r="DHU23" s="11"/>
      <c r="DHV23" s="52"/>
      <c r="DHW23" s="52"/>
      <c r="DHX23" s="52"/>
      <c r="DHY23" s="52"/>
      <c r="DHZ23" s="101"/>
      <c r="DIA23" s="52"/>
      <c r="DIB23" s="52"/>
      <c r="DIC23" s="52"/>
      <c r="DID23" s="52"/>
      <c r="DIE23" s="52"/>
      <c r="DIF23" s="129"/>
      <c r="DIG23" s="52"/>
      <c r="DIH23" s="52"/>
      <c r="DII23" s="11"/>
      <c r="DIJ23" s="52"/>
      <c r="DIK23" s="52"/>
      <c r="DIL23" s="52"/>
      <c r="DIM23" s="52"/>
      <c r="DIN23" s="101"/>
      <c r="DIO23" s="52"/>
      <c r="DIP23" s="52"/>
      <c r="DIQ23" s="52"/>
      <c r="DIR23" s="52"/>
      <c r="DIS23" s="52"/>
      <c r="DIT23" s="129"/>
      <c r="DIU23" s="52"/>
      <c r="DIV23" s="52"/>
      <c r="DIW23" s="11"/>
      <c r="DIX23" s="52"/>
      <c r="DIY23" s="52"/>
      <c r="DIZ23" s="52"/>
      <c r="DJA23" s="52"/>
      <c r="DJB23" s="101"/>
      <c r="DJC23" s="52"/>
      <c r="DJD23" s="52"/>
      <c r="DJE23" s="52"/>
      <c r="DJF23" s="52"/>
      <c r="DJG23" s="52"/>
      <c r="DJH23" s="129"/>
      <c r="DJI23" s="52"/>
      <c r="DJJ23" s="52"/>
      <c r="DJK23" s="11"/>
      <c r="DJL23" s="52"/>
      <c r="DJM23" s="52"/>
      <c r="DJN23" s="52"/>
      <c r="DJO23" s="52"/>
      <c r="DJP23" s="101"/>
      <c r="DJQ23" s="52"/>
      <c r="DJR23" s="52"/>
      <c r="DJS23" s="52"/>
      <c r="DJT23" s="52"/>
      <c r="DJU23" s="52"/>
      <c r="DJV23" s="129"/>
      <c r="DJW23" s="52"/>
      <c r="DJX23" s="52"/>
      <c r="DJY23" s="11"/>
      <c r="DJZ23" s="52"/>
      <c r="DKA23" s="52"/>
      <c r="DKB23" s="52"/>
      <c r="DKC23" s="52"/>
      <c r="DKD23" s="101"/>
      <c r="DKE23" s="52"/>
      <c r="DKF23" s="52"/>
      <c r="DKG23" s="52"/>
      <c r="DKH23" s="52"/>
      <c r="DKI23" s="52"/>
      <c r="DKJ23" s="129"/>
      <c r="DKK23" s="52"/>
      <c r="DKL23" s="52"/>
      <c r="DKM23" s="11"/>
      <c r="DKN23" s="52"/>
      <c r="DKO23" s="52"/>
      <c r="DKP23" s="52"/>
      <c r="DKQ23" s="52"/>
      <c r="DKR23" s="101"/>
      <c r="DKS23" s="52"/>
      <c r="DKT23" s="52"/>
      <c r="DKU23" s="52"/>
      <c r="DKV23" s="52"/>
      <c r="DKW23" s="52"/>
      <c r="DKX23" s="129"/>
      <c r="DKY23" s="52"/>
      <c r="DKZ23" s="52"/>
      <c r="DLA23" s="11"/>
      <c r="DLB23" s="52"/>
      <c r="DLC23" s="52"/>
      <c r="DLD23" s="52"/>
      <c r="DLE23" s="52"/>
      <c r="DLF23" s="101"/>
      <c r="DLG23" s="52"/>
      <c r="DLH23" s="52"/>
      <c r="DLI23" s="52"/>
      <c r="DLJ23" s="52"/>
      <c r="DLK23" s="52"/>
      <c r="DLL23" s="129"/>
      <c r="DLM23" s="52"/>
      <c r="DLN23" s="52"/>
      <c r="DLO23" s="11"/>
      <c r="DLP23" s="52"/>
      <c r="DLQ23" s="52"/>
      <c r="DLR23" s="52"/>
      <c r="DLS23" s="52"/>
      <c r="DLT23" s="101"/>
      <c r="DLU23" s="52"/>
      <c r="DLV23" s="52"/>
      <c r="DLW23" s="52"/>
      <c r="DLX23" s="52"/>
      <c r="DLY23" s="52"/>
      <c r="DLZ23" s="129"/>
      <c r="DMA23" s="52"/>
      <c r="DMB23" s="52"/>
      <c r="DMC23" s="11"/>
      <c r="DMD23" s="52"/>
      <c r="DME23" s="52"/>
      <c r="DMF23" s="52"/>
      <c r="DMG23" s="52"/>
      <c r="DMH23" s="101"/>
      <c r="DMI23" s="52"/>
      <c r="DMJ23" s="52"/>
      <c r="DMK23" s="52"/>
      <c r="DML23" s="52"/>
      <c r="DMM23" s="52"/>
      <c r="DMN23" s="129"/>
      <c r="DMO23" s="52"/>
      <c r="DMP23" s="52"/>
      <c r="DMQ23" s="11"/>
      <c r="DMR23" s="52"/>
      <c r="DMS23" s="52"/>
      <c r="DMT23" s="52"/>
      <c r="DMU23" s="52"/>
      <c r="DMV23" s="101"/>
      <c r="DMW23" s="52"/>
      <c r="DMX23" s="52"/>
      <c r="DMY23" s="52"/>
      <c r="DMZ23" s="52"/>
      <c r="DNA23" s="52"/>
      <c r="DNB23" s="129"/>
      <c r="DNC23" s="52"/>
      <c r="DND23" s="52"/>
      <c r="DNE23" s="11"/>
      <c r="DNF23" s="52"/>
      <c r="DNG23" s="52"/>
      <c r="DNH23" s="52"/>
      <c r="DNI23" s="52"/>
      <c r="DNJ23" s="101"/>
      <c r="DNK23" s="52"/>
      <c r="DNL23" s="52"/>
      <c r="DNM23" s="52"/>
      <c r="DNN23" s="52"/>
      <c r="DNO23" s="52"/>
      <c r="DNP23" s="129"/>
      <c r="DNQ23" s="52"/>
      <c r="DNR23" s="52"/>
      <c r="DNS23" s="11"/>
      <c r="DNT23" s="52"/>
      <c r="DNU23" s="52"/>
      <c r="DNV23" s="52"/>
      <c r="DNW23" s="52"/>
      <c r="DNX23" s="101"/>
      <c r="DNY23" s="52"/>
      <c r="DNZ23" s="52"/>
      <c r="DOA23" s="52"/>
      <c r="DOB23" s="52"/>
      <c r="DOC23" s="52"/>
      <c r="DOD23" s="129"/>
      <c r="DOE23" s="52"/>
      <c r="DOF23" s="52"/>
      <c r="DOG23" s="11"/>
      <c r="DOH23" s="52"/>
      <c r="DOI23" s="52"/>
      <c r="DOJ23" s="52"/>
      <c r="DOK23" s="52"/>
      <c r="DOL23" s="101"/>
      <c r="DOM23" s="52"/>
      <c r="DON23" s="52"/>
      <c r="DOO23" s="52"/>
      <c r="DOP23" s="52"/>
      <c r="DOQ23" s="52"/>
      <c r="DOR23" s="129"/>
      <c r="DOS23" s="52"/>
      <c r="DOT23" s="52"/>
      <c r="DOU23" s="11"/>
      <c r="DOV23" s="52"/>
      <c r="DOW23" s="52"/>
      <c r="DOX23" s="52"/>
      <c r="DOY23" s="52"/>
      <c r="DOZ23" s="101"/>
      <c r="DPA23" s="52"/>
      <c r="DPB23" s="52"/>
      <c r="DPC23" s="52"/>
      <c r="DPD23" s="52"/>
      <c r="DPE23" s="52"/>
      <c r="DPF23" s="129"/>
      <c r="DPG23" s="52"/>
      <c r="DPH23" s="52"/>
      <c r="DPI23" s="11"/>
      <c r="DPJ23" s="52"/>
      <c r="DPK23" s="52"/>
      <c r="DPL23" s="52"/>
      <c r="DPM23" s="52"/>
      <c r="DPN23" s="101"/>
      <c r="DPO23" s="52"/>
      <c r="DPP23" s="52"/>
      <c r="DPQ23" s="52"/>
      <c r="DPR23" s="52"/>
      <c r="DPS23" s="52"/>
      <c r="DPT23" s="129"/>
      <c r="DPU23" s="52"/>
      <c r="DPV23" s="52"/>
      <c r="DPW23" s="11"/>
      <c r="DPX23" s="52"/>
      <c r="DPY23" s="52"/>
      <c r="DPZ23" s="52"/>
      <c r="DQA23" s="52"/>
      <c r="DQB23" s="101"/>
      <c r="DQC23" s="52"/>
      <c r="DQD23" s="52"/>
      <c r="DQE23" s="52"/>
      <c r="DQF23" s="52"/>
      <c r="DQG23" s="52"/>
      <c r="DQH23" s="129"/>
      <c r="DQI23" s="52"/>
      <c r="DQJ23" s="52"/>
      <c r="DQK23" s="11"/>
      <c r="DQL23" s="52"/>
      <c r="DQM23" s="52"/>
      <c r="DQN23" s="52"/>
      <c r="DQO23" s="52"/>
      <c r="DQP23" s="101"/>
      <c r="DQQ23" s="52"/>
      <c r="DQR23" s="52"/>
      <c r="DQS23" s="52"/>
      <c r="DQT23" s="52"/>
      <c r="DQU23" s="52"/>
      <c r="DQV23" s="129"/>
      <c r="DQW23" s="52"/>
      <c r="DQX23" s="52"/>
      <c r="DQY23" s="11"/>
      <c r="DQZ23" s="52"/>
      <c r="DRA23" s="52"/>
      <c r="DRB23" s="52"/>
      <c r="DRC23" s="52"/>
      <c r="DRD23" s="101"/>
      <c r="DRE23" s="52"/>
      <c r="DRF23" s="52"/>
      <c r="DRG23" s="52"/>
      <c r="DRH23" s="52"/>
      <c r="DRI23" s="52"/>
      <c r="DRJ23" s="129"/>
      <c r="DRK23" s="52"/>
      <c r="DRL23" s="52"/>
      <c r="DRM23" s="11"/>
      <c r="DRN23" s="52"/>
      <c r="DRO23" s="52"/>
      <c r="DRP23" s="52"/>
      <c r="DRQ23" s="52"/>
      <c r="DRR23" s="101"/>
      <c r="DRS23" s="52"/>
      <c r="DRT23" s="52"/>
      <c r="DRU23" s="52"/>
      <c r="DRV23" s="52"/>
      <c r="DRW23" s="52"/>
      <c r="DRX23" s="129"/>
      <c r="DRY23" s="52"/>
      <c r="DRZ23" s="52"/>
      <c r="DSA23" s="11"/>
      <c r="DSB23" s="52"/>
      <c r="DSC23" s="52"/>
      <c r="DSD23" s="52"/>
      <c r="DSE23" s="52"/>
      <c r="DSF23" s="101"/>
      <c r="DSG23" s="52"/>
      <c r="DSH23" s="52"/>
      <c r="DSI23" s="52"/>
      <c r="DSJ23" s="52"/>
      <c r="DSK23" s="52"/>
      <c r="DSL23" s="129"/>
      <c r="DSM23" s="52"/>
      <c r="DSN23" s="52"/>
      <c r="DSO23" s="11"/>
      <c r="DSP23" s="52"/>
      <c r="DSQ23" s="52"/>
      <c r="DSR23" s="52"/>
      <c r="DSS23" s="52"/>
      <c r="DST23" s="101"/>
      <c r="DSU23" s="52"/>
      <c r="DSV23" s="52"/>
      <c r="DSW23" s="52"/>
      <c r="DSX23" s="52"/>
      <c r="DSY23" s="52"/>
      <c r="DSZ23" s="129"/>
      <c r="DTA23" s="52"/>
      <c r="DTB23" s="52"/>
      <c r="DTC23" s="11"/>
      <c r="DTD23" s="52"/>
      <c r="DTE23" s="52"/>
      <c r="DTF23" s="52"/>
      <c r="DTG23" s="52"/>
      <c r="DTH23" s="101"/>
      <c r="DTI23" s="52"/>
      <c r="DTJ23" s="52"/>
      <c r="DTK23" s="52"/>
      <c r="DTL23" s="52"/>
      <c r="DTM23" s="52"/>
      <c r="DTN23" s="129"/>
      <c r="DTO23" s="52"/>
      <c r="DTP23" s="52"/>
      <c r="DTQ23" s="11"/>
      <c r="DTR23" s="52"/>
      <c r="DTS23" s="52"/>
      <c r="DTT23" s="52"/>
      <c r="DTU23" s="52"/>
      <c r="DTV23" s="101"/>
      <c r="DTW23" s="52"/>
      <c r="DTX23" s="52"/>
      <c r="DTY23" s="52"/>
      <c r="DTZ23" s="52"/>
      <c r="DUA23" s="52"/>
      <c r="DUB23" s="129"/>
      <c r="DUC23" s="52"/>
      <c r="DUD23" s="52"/>
      <c r="DUE23" s="11"/>
      <c r="DUF23" s="52"/>
      <c r="DUG23" s="52"/>
      <c r="DUH23" s="52"/>
      <c r="DUI23" s="52"/>
      <c r="DUJ23" s="101"/>
      <c r="DUK23" s="52"/>
      <c r="DUL23" s="52"/>
      <c r="DUM23" s="52"/>
      <c r="DUN23" s="52"/>
      <c r="DUO23" s="52"/>
      <c r="DUP23" s="129"/>
      <c r="DUQ23" s="52"/>
      <c r="DUR23" s="52"/>
      <c r="DUS23" s="11"/>
      <c r="DUT23" s="52"/>
      <c r="DUU23" s="52"/>
      <c r="DUV23" s="52"/>
      <c r="DUW23" s="52"/>
      <c r="DUX23" s="101"/>
      <c r="DUY23" s="52"/>
      <c r="DUZ23" s="52"/>
      <c r="DVA23" s="52"/>
      <c r="DVB23" s="52"/>
      <c r="DVC23" s="52"/>
      <c r="DVD23" s="129"/>
      <c r="DVE23" s="52"/>
      <c r="DVF23" s="52"/>
      <c r="DVG23" s="11"/>
      <c r="DVH23" s="52"/>
      <c r="DVI23" s="52"/>
      <c r="DVJ23" s="52"/>
      <c r="DVK23" s="52"/>
      <c r="DVL23" s="101"/>
      <c r="DVM23" s="52"/>
      <c r="DVN23" s="52"/>
      <c r="DVO23" s="52"/>
      <c r="DVP23" s="52"/>
      <c r="DVQ23" s="52"/>
      <c r="DVR23" s="129"/>
      <c r="DVS23" s="52"/>
      <c r="DVT23" s="52"/>
      <c r="DVU23" s="11"/>
      <c r="DVV23" s="52"/>
      <c r="DVW23" s="52"/>
      <c r="DVX23" s="52"/>
      <c r="DVY23" s="52"/>
      <c r="DVZ23" s="101"/>
      <c r="DWA23" s="52"/>
      <c r="DWB23" s="52"/>
      <c r="DWC23" s="52"/>
      <c r="DWD23" s="52"/>
      <c r="DWE23" s="52"/>
      <c r="DWF23" s="129"/>
      <c r="DWG23" s="52"/>
      <c r="DWH23" s="52"/>
      <c r="DWI23" s="11"/>
      <c r="DWJ23" s="52"/>
      <c r="DWK23" s="52"/>
      <c r="DWL23" s="52"/>
      <c r="DWM23" s="52"/>
      <c r="DWN23" s="101"/>
      <c r="DWO23" s="52"/>
      <c r="DWP23" s="52"/>
      <c r="DWQ23" s="52"/>
      <c r="DWR23" s="52"/>
      <c r="DWS23" s="52"/>
      <c r="DWT23" s="129"/>
      <c r="DWU23" s="52"/>
      <c r="DWV23" s="52"/>
      <c r="DWW23" s="11"/>
      <c r="DWX23" s="52"/>
      <c r="DWY23" s="52"/>
      <c r="DWZ23" s="52"/>
      <c r="DXA23" s="52"/>
      <c r="DXB23" s="101"/>
      <c r="DXC23" s="52"/>
      <c r="DXD23" s="52"/>
      <c r="DXE23" s="52"/>
      <c r="DXF23" s="52"/>
      <c r="DXG23" s="52"/>
      <c r="DXH23" s="129"/>
      <c r="DXI23" s="52"/>
      <c r="DXJ23" s="52"/>
      <c r="DXK23" s="11"/>
      <c r="DXL23" s="52"/>
      <c r="DXM23" s="52"/>
      <c r="DXN23" s="52"/>
      <c r="DXO23" s="52"/>
      <c r="DXP23" s="101"/>
      <c r="DXQ23" s="52"/>
      <c r="DXR23" s="52"/>
      <c r="DXS23" s="52"/>
      <c r="DXT23" s="52"/>
      <c r="DXU23" s="52"/>
      <c r="DXV23" s="129"/>
      <c r="DXW23" s="52"/>
      <c r="DXX23" s="52"/>
      <c r="DXY23" s="11"/>
      <c r="DXZ23" s="52"/>
      <c r="DYA23" s="52"/>
      <c r="DYB23" s="52"/>
      <c r="DYC23" s="52"/>
      <c r="DYD23" s="101"/>
      <c r="DYE23" s="52"/>
      <c r="DYF23" s="52"/>
      <c r="DYG23" s="52"/>
      <c r="DYH23" s="52"/>
      <c r="DYI23" s="52"/>
      <c r="DYJ23" s="129"/>
      <c r="DYK23" s="52"/>
      <c r="DYL23" s="52"/>
      <c r="DYM23" s="11"/>
      <c r="DYN23" s="52"/>
      <c r="DYO23" s="52"/>
      <c r="DYP23" s="52"/>
      <c r="DYQ23" s="52"/>
      <c r="DYR23" s="101"/>
      <c r="DYS23" s="52"/>
      <c r="DYT23" s="52"/>
      <c r="DYU23" s="52"/>
      <c r="DYV23" s="52"/>
      <c r="DYW23" s="52"/>
      <c r="DYX23" s="129"/>
      <c r="DYY23" s="52"/>
      <c r="DYZ23" s="52"/>
      <c r="DZA23" s="11"/>
      <c r="DZB23" s="52"/>
      <c r="DZC23" s="52"/>
      <c r="DZD23" s="52"/>
      <c r="DZE23" s="52"/>
      <c r="DZF23" s="101"/>
      <c r="DZG23" s="52"/>
      <c r="DZH23" s="52"/>
      <c r="DZI23" s="52"/>
      <c r="DZJ23" s="52"/>
      <c r="DZK23" s="52"/>
      <c r="DZL23" s="129"/>
      <c r="DZM23" s="52"/>
      <c r="DZN23" s="52"/>
      <c r="DZO23" s="11"/>
      <c r="DZP23" s="52"/>
      <c r="DZQ23" s="52"/>
      <c r="DZR23" s="52"/>
      <c r="DZS23" s="52"/>
      <c r="DZT23" s="101"/>
      <c r="DZU23" s="52"/>
      <c r="DZV23" s="52"/>
      <c r="DZW23" s="52"/>
      <c r="DZX23" s="52"/>
      <c r="DZY23" s="52"/>
      <c r="DZZ23" s="129"/>
      <c r="EAA23" s="52"/>
      <c r="EAB23" s="52"/>
      <c r="EAC23" s="11"/>
      <c r="EAD23" s="52"/>
      <c r="EAE23" s="52"/>
      <c r="EAF23" s="52"/>
      <c r="EAG23" s="52"/>
      <c r="EAH23" s="101"/>
      <c r="EAI23" s="52"/>
      <c r="EAJ23" s="52"/>
      <c r="EAK23" s="52"/>
      <c r="EAL23" s="52"/>
      <c r="EAM23" s="52"/>
      <c r="EAN23" s="129"/>
      <c r="EAO23" s="52"/>
      <c r="EAP23" s="52"/>
      <c r="EAQ23" s="11"/>
      <c r="EAR23" s="52"/>
      <c r="EAS23" s="52"/>
      <c r="EAT23" s="52"/>
      <c r="EAU23" s="52"/>
      <c r="EAV23" s="101"/>
      <c r="EAW23" s="52"/>
      <c r="EAX23" s="52"/>
      <c r="EAY23" s="52"/>
      <c r="EAZ23" s="52"/>
      <c r="EBA23" s="52"/>
      <c r="EBB23" s="129"/>
      <c r="EBC23" s="52"/>
      <c r="EBD23" s="52"/>
      <c r="EBE23" s="11"/>
      <c r="EBF23" s="52"/>
      <c r="EBG23" s="52"/>
      <c r="EBH23" s="52"/>
      <c r="EBI23" s="52"/>
      <c r="EBJ23" s="101"/>
      <c r="EBK23" s="52"/>
      <c r="EBL23" s="52"/>
      <c r="EBM23" s="52"/>
      <c r="EBN23" s="52"/>
      <c r="EBO23" s="52"/>
      <c r="EBP23" s="129"/>
      <c r="EBQ23" s="52"/>
      <c r="EBR23" s="52"/>
      <c r="EBS23" s="11"/>
      <c r="EBT23" s="52"/>
      <c r="EBU23" s="52"/>
      <c r="EBV23" s="52"/>
      <c r="EBW23" s="52"/>
      <c r="EBX23" s="101"/>
      <c r="EBY23" s="52"/>
      <c r="EBZ23" s="52"/>
      <c r="ECA23" s="52"/>
      <c r="ECB23" s="52"/>
      <c r="ECC23" s="52"/>
      <c r="ECD23" s="129"/>
      <c r="ECE23" s="52"/>
      <c r="ECF23" s="52"/>
      <c r="ECG23" s="11"/>
      <c r="ECH23" s="52"/>
      <c r="ECI23" s="52"/>
      <c r="ECJ23" s="52"/>
      <c r="ECK23" s="52"/>
      <c r="ECL23" s="101"/>
      <c r="ECM23" s="52"/>
      <c r="ECN23" s="52"/>
      <c r="ECO23" s="52"/>
      <c r="ECP23" s="52"/>
      <c r="ECQ23" s="52"/>
      <c r="ECR23" s="129"/>
      <c r="ECS23" s="52"/>
      <c r="ECT23" s="52"/>
      <c r="ECU23" s="11"/>
      <c r="ECV23" s="52"/>
      <c r="ECW23" s="52"/>
      <c r="ECX23" s="52"/>
      <c r="ECY23" s="52"/>
      <c r="ECZ23" s="101"/>
      <c r="EDA23" s="52"/>
      <c r="EDB23" s="52"/>
      <c r="EDC23" s="52"/>
      <c r="EDD23" s="52"/>
      <c r="EDE23" s="52"/>
      <c r="EDF23" s="129"/>
      <c r="EDG23" s="52"/>
      <c r="EDH23" s="52"/>
      <c r="EDI23" s="11"/>
      <c r="EDJ23" s="52"/>
      <c r="EDK23" s="52"/>
      <c r="EDL23" s="52"/>
      <c r="EDM23" s="52"/>
      <c r="EDN23" s="101"/>
      <c r="EDO23" s="52"/>
      <c r="EDP23" s="52"/>
      <c r="EDQ23" s="52"/>
      <c r="EDR23" s="52"/>
      <c r="EDS23" s="52"/>
      <c r="EDT23" s="129"/>
      <c r="EDU23" s="52"/>
      <c r="EDV23" s="52"/>
      <c r="EDW23" s="11"/>
      <c r="EDX23" s="52"/>
      <c r="EDY23" s="52"/>
      <c r="EDZ23" s="52"/>
      <c r="EEA23" s="52"/>
      <c r="EEB23" s="101"/>
      <c r="EEC23" s="52"/>
      <c r="EED23" s="52"/>
      <c r="EEE23" s="52"/>
      <c r="EEF23" s="52"/>
      <c r="EEG23" s="52"/>
      <c r="EEH23" s="129"/>
      <c r="EEI23" s="52"/>
      <c r="EEJ23" s="52"/>
      <c r="EEK23" s="11"/>
      <c r="EEL23" s="52"/>
      <c r="EEM23" s="52"/>
      <c r="EEN23" s="52"/>
      <c r="EEO23" s="52"/>
      <c r="EEP23" s="101"/>
      <c r="EEQ23" s="52"/>
      <c r="EER23" s="52"/>
      <c r="EES23" s="52"/>
      <c r="EET23" s="52"/>
      <c r="EEU23" s="52"/>
      <c r="EEV23" s="129"/>
      <c r="EEW23" s="52"/>
      <c r="EEX23" s="52"/>
      <c r="EEY23" s="11"/>
      <c r="EEZ23" s="52"/>
      <c r="EFA23" s="52"/>
      <c r="EFB23" s="52"/>
      <c r="EFC23" s="52"/>
      <c r="EFD23" s="101"/>
      <c r="EFE23" s="52"/>
      <c r="EFF23" s="52"/>
      <c r="EFG23" s="52"/>
      <c r="EFH23" s="52"/>
      <c r="EFI23" s="52"/>
      <c r="EFJ23" s="129"/>
      <c r="EFK23" s="52"/>
      <c r="EFL23" s="52"/>
      <c r="EFM23" s="11"/>
      <c r="EFN23" s="52"/>
      <c r="EFO23" s="52"/>
      <c r="EFP23" s="52"/>
      <c r="EFQ23" s="52"/>
      <c r="EFR23" s="101"/>
      <c r="EFS23" s="52"/>
      <c r="EFT23" s="52"/>
      <c r="EFU23" s="52"/>
      <c r="EFV23" s="52"/>
      <c r="EFW23" s="52"/>
      <c r="EFX23" s="129"/>
      <c r="EFY23" s="52"/>
      <c r="EFZ23" s="52"/>
      <c r="EGA23" s="11"/>
      <c r="EGB23" s="52"/>
      <c r="EGC23" s="52"/>
      <c r="EGD23" s="52"/>
      <c r="EGE23" s="52"/>
      <c r="EGF23" s="101"/>
      <c r="EGG23" s="52"/>
      <c r="EGH23" s="52"/>
      <c r="EGI23" s="52"/>
      <c r="EGJ23" s="52"/>
      <c r="EGK23" s="52"/>
      <c r="EGL23" s="129"/>
      <c r="EGM23" s="52"/>
      <c r="EGN23" s="52"/>
      <c r="EGO23" s="11"/>
      <c r="EGP23" s="52"/>
      <c r="EGQ23" s="52"/>
      <c r="EGR23" s="52"/>
      <c r="EGS23" s="52"/>
      <c r="EGT23" s="101"/>
      <c r="EGU23" s="52"/>
      <c r="EGV23" s="52"/>
      <c r="EGW23" s="52"/>
      <c r="EGX23" s="52"/>
      <c r="EGY23" s="52"/>
      <c r="EGZ23" s="129"/>
      <c r="EHA23" s="52"/>
      <c r="EHB23" s="52"/>
      <c r="EHC23" s="11"/>
      <c r="EHD23" s="52"/>
      <c r="EHE23" s="52"/>
      <c r="EHF23" s="52"/>
      <c r="EHG23" s="52"/>
      <c r="EHH23" s="101"/>
      <c r="EHI23" s="52"/>
      <c r="EHJ23" s="52"/>
      <c r="EHK23" s="52"/>
      <c r="EHL23" s="52"/>
      <c r="EHM23" s="52"/>
      <c r="EHN23" s="129"/>
      <c r="EHO23" s="52"/>
      <c r="EHP23" s="52"/>
      <c r="EHQ23" s="11"/>
      <c r="EHR23" s="52"/>
      <c r="EHS23" s="52"/>
      <c r="EHT23" s="52"/>
      <c r="EHU23" s="52"/>
      <c r="EHV23" s="101"/>
      <c r="EHW23" s="52"/>
      <c r="EHX23" s="52"/>
      <c r="EHY23" s="52"/>
      <c r="EHZ23" s="52"/>
      <c r="EIA23" s="52"/>
      <c r="EIB23" s="129"/>
      <c r="EIC23" s="52"/>
      <c r="EID23" s="52"/>
      <c r="EIE23" s="11"/>
      <c r="EIF23" s="52"/>
      <c r="EIG23" s="52"/>
      <c r="EIH23" s="52"/>
      <c r="EII23" s="52"/>
      <c r="EIJ23" s="101"/>
      <c r="EIK23" s="52"/>
      <c r="EIL23" s="52"/>
      <c r="EIM23" s="52"/>
      <c r="EIN23" s="52"/>
      <c r="EIO23" s="52"/>
      <c r="EIP23" s="129"/>
      <c r="EIQ23" s="52"/>
      <c r="EIR23" s="52"/>
      <c r="EIS23" s="11"/>
      <c r="EIT23" s="52"/>
      <c r="EIU23" s="52"/>
      <c r="EIV23" s="52"/>
      <c r="EIW23" s="52"/>
      <c r="EIX23" s="101"/>
      <c r="EIY23" s="52"/>
      <c r="EIZ23" s="52"/>
      <c r="EJA23" s="52"/>
      <c r="EJB23" s="52"/>
      <c r="EJC23" s="52"/>
      <c r="EJD23" s="129"/>
      <c r="EJE23" s="52"/>
      <c r="EJF23" s="52"/>
      <c r="EJG23" s="11"/>
      <c r="EJH23" s="52"/>
      <c r="EJI23" s="52"/>
      <c r="EJJ23" s="52"/>
      <c r="EJK23" s="52"/>
      <c r="EJL23" s="101"/>
      <c r="EJM23" s="52"/>
      <c r="EJN23" s="52"/>
      <c r="EJO23" s="52"/>
      <c r="EJP23" s="52"/>
      <c r="EJQ23" s="52"/>
      <c r="EJR23" s="129"/>
      <c r="EJS23" s="52"/>
      <c r="EJT23" s="52"/>
      <c r="EJU23" s="11"/>
      <c r="EJV23" s="52"/>
      <c r="EJW23" s="52"/>
      <c r="EJX23" s="52"/>
      <c r="EJY23" s="52"/>
      <c r="EJZ23" s="101"/>
      <c r="EKA23" s="52"/>
      <c r="EKB23" s="52"/>
      <c r="EKC23" s="52"/>
      <c r="EKD23" s="52"/>
      <c r="EKE23" s="52"/>
      <c r="EKF23" s="129"/>
      <c r="EKG23" s="52"/>
      <c r="EKH23" s="52"/>
      <c r="EKI23" s="11"/>
      <c r="EKJ23" s="52"/>
      <c r="EKK23" s="52"/>
      <c r="EKL23" s="52"/>
      <c r="EKM23" s="52"/>
      <c r="EKN23" s="101"/>
      <c r="EKO23" s="52"/>
      <c r="EKP23" s="52"/>
      <c r="EKQ23" s="52"/>
      <c r="EKR23" s="52"/>
      <c r="EKS23" s="52"/>
      <c r="EKT23" s="129"/>
      <c r="EKU23" s="52"/>
      <c r="EKV23" s="52"/>
      <c r="EKW23" s="11"/>
      <c r="EKX23" s="52"/>
      <c r="EKY23" s="52"/>
      <c r="EKZ23" s="52"/>
      <c r="ELA23" s="52"/>
      <c r="ELB23" s="101"/>
      <c r="ELC23" s="52"/>
      <c r="ELD23" s="52"/>
      <c r="ELE23" s="52"/>
      <c r="ELF23" s="52"/>
      <c r="ELG23" s="52"/>
      <c r="ELH23" s="129"/>
      <c r="ELI23" s="52"/>
      <c r="ELJ23" s="52"/>
      <c r="ELK23" s="11"/>
      <c r="ELL23" s="52"/>
      <c r="ELM23" s="52"/>
      <c r="ELN23" s="52"/>
      <c r="ELO23" s="52"/>
      <c r="ELP23" s="101"/>
      <c r="ELQ23" s="52"/>
      <c r="ELR23" s="52"/>
      <c r="ELS23" s="52"/>
      <c r="ELT23" s="52"/>
      <c r="ELU23" s="52"/>
      <c r="ELV23" s="129"/>
      <c r="ELW23" s="52"/>
      <c r="ELX23" s="52"/>
      <c r="ELY23" s="11"/>
      <c r="ELZ23" s="52"/>
      <c r="EMA23" s="52"/>
      <c r="EMB23" s="52"/>
      <c r="EMC23" s="52"/>
      <c r="EMD23" s="101"/>
      <c r="EME23" s="52"/>
      <c r="EMF23" s="52"/>
      <c r="EMG23" s="52"/>
      <c r="EMH23" s="52"/>
      <c r="EMI23" s="52"/>
      <c r="EMJ23" s="129"/>
      <c r="EMK23" s="52"/>
      <c r="EML23" s="52"/>
      <c r="EMM23" s="11"/>
      <c r="EMN23" s="52"/>
      <c r="EMO23" s="52"/>
      <c r="EMP23" s="52"/>
      <c r="EMQ23" s="52"/>
      <c r="EMR23" s="101"/>
      <c r="EMS23" s="52"/>
      <c r="EMT23" s="52"/>
      <c r="EMU23" s="52"/>
      <c r="EMV23" s="52"/>
      <c r="EMW23" s="52"/>
      <c r="EMX23" s="129"/>
      <c r="EMY23" s="52"/>
      <c r="EMZ23" s="52"/>
      <c r="ENA23" s="11"/>
      <c r="ENB23" s="52"/>
      <c r="ENC23" s="52"/>
      <c r="END23" s="52"/>
      <c r="ENE23" s="52"/>
      <c r="ENF23" s="101"/>
      <c r="ENG23" s="52"/>
      <c r="ENH23" s="52"/>
      <c r="ENI23" s="52"/>
      <c r="ENJ23" s="52"/>
      <c r="ENK23" s="52"/>
      <c r="ENL23" s="129"/>
      <c r="ENM23" s="52"/>
      <c r="ENN23" s="52"/>
      <c r="ENO23" s="11"/>
      <c r="ENP23" s="52"/>
      <c r="ENQ23" s="52"/>
      <c r="ENR23" s="52"/>
      <c r="ENS23" s="52"/>
      <c r="ENT23" s="101"/>
      <c r="ENU23" s="52"/>
      <c r="ENV23" s="52"/>
      <c r="ENW23" s="52"/>
      <c r="ENX23" s="52"/>
      <c r="ENY23" s="52"/>
      <c r="ENZ23" s="129"/>
      <c r="EOA23" s="52"/>
      <c r="EOB23" s="52"/>
      <c r="EOC23" s="11"/>
      <c r="EOD23" s="52"/>
      <c r="EOE23" s="52"/>
      <c r="EOF23" s="52"/>
      <c r="EOG23" s="52"/>
      <c r="EOH23" s="101"/>
      <c r="EOI23" s="52"/>
      <c r="EOJ23" s="52"/>
      <c r="EOK23" s="52"/>
      <c r="EOL23" s="52"/>
      <c r="EOM23" s="52"/>
      <c r="EON23" s="129"/>
      <c r="EOO23" s="52"/>
      <c r="EOP23" s="52"/>
      <c r="EOQ23" s="11"/>
      <c r="EOR23" s="52"/>
      <c r="EOS23" s="52"/>
      <c r="EOT23" s="52"/>
      <c r="EOU23" s="52"/>
      <c r="EOV23" s="101"/>
      <c r="EOW23" s="52"/>
      <c r="EOX23" s="52"/>
      <c r="EOY23" s="52"/>
      <c r="EOZ23" s="52"/>
      <c r="EPA23" s="52"/>
      <c r="EPB23" s="129"/>
      <c r="EPC23" s="52"/>
      <c r="EPD23" s="52"/>
      <c r="EPE23" s="11"/>
      <c r="EPF23" s="52"/>
      <c r="EPG23" s="52"/>
      <c r="EPH23" s="52"/>
      <c r="EPI23" s="52"/>
      <c r="EPJ23" s="101"/>
      <c r="EPK23" s="52"/>
      <c r="EPL23" s="52"/>
      <c r="EPM23" s="52"/>
      <c r="EPN23" s="52"/>
      <c r="EPO23" s="52"/>
      <c r="EPP23" s="129"/>
      <c r="EPQ23" s="52"/>
      <c r="EPR23" s="52"/>
      <c r="EPS23" s="11"/>
      <c r="EPT23" s="52"/>
      <c r="EPU23" s="52"/>
      <c r="EPV23" s="52"/>
      <c r="EPW23" s="52"/>
      <c r="EPX23" s="101"/>
      <c r="EPY23" s="52"/>
      <c r="EPZ23" s="52"/>
      <c r="EQA23" s="52"/>
      <c r="EQB23" s="52"/>
      <c r="EQC23" s="52"/>
      <c r="EQD23" s="129"/>
      <c r="EQE23" s="52"/>
      <c r="EQF23" s="52"/>
      <c r="EQG23" s="11"/>
      <c r="EQH23" s="52"/>
      <c r="EQI23" s="52"/>
      <c r="EQJ23" s="52"/>
      <c r="EQK23" s="52"/>
      <c r="EQL23" s="101"/>
      <c r="EQM23" s="52"/>
      <c r="EQN23" s="52"/>
      <c r="EQO23" s="52"/>
      <c r="EQP23" s="52"/>
      <c r="EQQ23" s="52"/>
      <c r="EQR23" s="129"/>
      <c r="EQS23" s="52"/>
      <c r="EQT23" s="52"/>
      <c r="EQU23" s="11"/>
      <c r="EQV23" s="52"/>
      <c r="EQW23" s="52"/>
      <c r="EQX23" s="52"/>
      <c r="EQY23" s="52"/>
      <c r="EQZ23" s="101"/>
      <c r="ERA23" s="52"/>
      <c r="ERB23" s="52"/>
      <c r="ERC23" s="52"/>
      <c r="ERD23" s="52"/>
      <c r="ERE23" s="52"/>
      <c r="ERF23" s="129"/>
      <c r="ERG23" s="52"/>
      <c r="ERH23" s="52"/>
      <c r="ERI23" s="11"/>
      <c r="ERJ23" s="52"/>
      <c r="ERK23" s="52"/>
      <c r="ERL23" s="52"/>
      <c r="ERM23" s="52"/>
      <c r="ERN23" s="101"/>
      <c r="ERO23" s="52"/>
      <c r="ERP23" s="52"/>
      <c r="ERQ23" s="52"/>
      <c r="ERR23" s="52"/>
      <c r="ERS23" s="52"/>
      <c r="ERT23" s="129"/>
      <c r="ERU23" s="52"/>
      <c r="ERV23" s="52"/>
      <c r="ERW23" s="11"/>
      <c r="ERX23" s="52"/>
      <c r="ERY23" s="52"/>
      <c r="ERZ23" s="52"/>
      <c r="ESA23" s="52"/>
      <c r="ESB23" s="101"/>
      <c r="ESC23" s="52"/>
      <c r="ESD23" s="52"/>
      <c r="ESE23" s="52"/>
      <c r="ESF23" s="52"/>
      <c r="ESG23" s="52"/>
      <c r="ESH23" s="129"/>
      <c r="ESI23" s="52"/>
      <c r="ESJ23" s="52"/>
      <c r="ESK23" s="11"/>
      <c r="ESL23" s="52"/>
      <c r="ESM23" s="52"/>
      <c r="ESN23" s="52"/>
      <c r="ESO23" s="52"/>
      <c r="ESP23" s="101"/>
      <c r="ESQ23" s="52"/>
      <c r="ESR23" s="52"/>
      <c r="ESS23" s="52"/>
      <c r="EST23" s="52"/>
      <c r="ESU23" s="52"/>
      <c r="ESV23" s="129"/>
      <c r="ESW23" s="52"/>
      <c r="ESX23" s="52"/>
      <c r="ESY23" s="11"/>
      <c r="ESZ23" s="52"/>
      <c r="ETA23" s="52"/>
      <c r="ETB23" s="52"/>
      <c r="ETC23" s="52"/>
      <c r="ETD23" s="101"/>
      <c r="ETE23" s="52"/>
      <c r="ETF23" s="52"/>
      <c r="ETG23" s="52"/>
      <c r="ETH23" s="52"/>
      <c r="ETI23" s="52"/>
      <c r="ETJ23" s="129"/>
      <c r="ETK23" s="52"/>
      <c r="ETL23" s="52"/>
      <c r="ETM23" s="11"/>
      <c r="ETN23" s="52"/>
      <c r="ETO23" s="52"/>
      <c r="ETP23" s="52"/>
      <c r="ETQ23" s="52"/>
      <c r="ETR23" s="101"/>
      <c r="ETS23" s="52"/>
      <c r="ETT23" s="52"/>
      <c r="ETU23" s="52"/>
      <c r="ETV23" s="52"/>
      <c r="ETW23" s="52"/>
      <c r="ETX23" s="129"/>
      <c r="ETY23" s="52"/>
      <c r="ETZ23" s="52"/>
      <c r="EUA23" s="11"/>
      <c r="EUB23" s="52"/>
      <c r="EUC23" s="52"/>
      <c r="EUD23" s="52"/>
      <c r="EUE23" s="52"/>
      <c r="EUF23" s="101"/>
      <c r="EUG23" s="52"/>
      <c r="EUH23" s="52"/>
      <c r="EUI23" s="52"/>
      <c r="EUJ23" s="52"/>
      <c r="EUK23" s="52"/>
      <c r="EUL23" s="129"/>
      <c r="EUM23" s="52"/>
      <c r="EUN23" s="52"/>
      <c r="EUO23" s="11"/>
      <c r="EUP23" s="52"/>
      <c r="EUQ23" s="52"/>
      <c r="EUR23" s="52"/>
      <c r="EUS23" s="52"/>
      <c r="EUT23" s="101"/>
      <c r="EUU23" s="52"/>
      <c r="EUV23" s="52"/>
      <c r="EUW23" s="52"/>
      <c r="EUX23" s="52"/>
      <c r="EUY23" s="52"/>
      <c r="EUZ23" s="129"/>
      <c r="EVA23" s="52"/>
      <c r="EVB23" s="52"/>
      <c r="EVC23" s="11"/>
      <c r="EVD23" s="52"/>
      <c r="EVE23" s="52"/>
      <c r="EVF23" s="52"/>
      <c r="EVG23" s="52"/>
      <c r="EVH23" s="101"/>
      <c r="EVI23" s="52"/>
      <c r="EVJ23" s="52"/>
      <c r="EVK23" s="52"/>
      <c r="EVL23" s="52"/>
      <c r="EVM23" s="52"/>
      <c r="EVN23" s="129"/>
      <c r="EVO23" s="52"/>
      <c r="EVP23" s="52"/>
      <c r="EVQ23" s="11"/>
      <c r="EVR23" s="52"/>
      <c r="EVS23" s="52"/>
      <c r="EVT23" s="52"/>
      <c r="EVU23" s="52"/>
      <c r="EVV23" s="101"/>
      <c r="EVW23" s="52"/>
      <c r="EVX23" s="52"/>
      <c r="EVY23" s="52"/>
      <c r="EVZ23" s="52"/>
      <c r="EWA23" s="52"/>
      <c r="EWB23" s="129"/>
      <c r="EWC23" s="52"/>
      <c r="EWD23" s="52"/>
      <c r="EWE23" s="11"/>
      <c r="EWF23" s="52"/>
      <c r="EWG23" s="52"/>
      <c r="EWH23" s="52"/>
      <c r="EWI23" s="52"/>
      <c r="EWJ23" s="101"/>
      <c r="EWK23" s="52"/>
      <c r="EWL23" s="52"/>
      <c r="EWM23" s="52"/>
      <c r="EWN23" s="52"/>
      <c r="EWO23" s="52"/>
      <c r="EWP23" s="129"/>
      <c r="EWQ23" s="52"/>
      <c r="EWR23" s="52"/>
      <c r="EWS23" s="11"/>
      <c r="EWT23" s="52"/>
      <c r="EWU23" s="52"/>
      <c r="EWV23" s="52"/>
      <c r="EWW23" s="52"/>
      <c r="EWX23" s="101"/>
      <c r="EWY23" s="52"/>
      <c r="EWZ23" s="52"/>
      <c r="EXA23" s="52"/>
      <c r="EXB23" s="52"/>
      <c r="EXC23" s="52"/>
      <c r="EXD23" s="129"/>
      <c r="EXE23" s="52"/>
      <c r="EXF23" s="52"/>
      <c r="EXG23" s="11"/>
      <c r="EXH23" s="52"/>
      <c r="EXI23" s="52"/>
      <c r="EXJ23" s="52"/>
      <c r="EXK23" s="52"/>
      <c r="EXL23" s="101"/>
      <c r="EXM23" s="52"/>
      <c r="EXN23" s="52"/>
      <c r="EXO23" s="52"/>
      <c r="EXP23" s="52"/>
      <c r="EXQ23" s="52"/>
      <c r="EXR23" s="129"/>
      <c r="EXS23" s="52"/>
      <c r="EXT23" s="52"/>
      <c r="EXU23" s="11"/>
      <c r="EXV23" s="52"/>
      <c r="EXW23" s="52"/>
      <c r="EXX23" s="52"/>
      <c r="EXY23" s="52"/>
      <c r="EXZ23" s="101"/>
      <c r="EYA23" s="52"/>
      <c r="EYB23" s="52"/>
      <c r="EYC23" s="52"/>
      <c r="EYD23" s="52"/>
      <c r="EYE23" s="52"/>
      <c r="EYF23" s="129"/>
      <c r="EYG23" s="52"/>
      <c r="EYH23" s="52"/>
      <c r="EYI23" s="11"/>
      <c r="EYJ23" s="52"/>
      <c r="EYK23" s="52"/>
      <c r="EYL23" s="52"/>
      <c r="EYM23" s="52"/>
      <c r="EYN23" s="101"/>
      <c r="EYO23" s="52"/>
      <c r="EYP23" s="52"/>
      <c r="EYQ23" s="52"/>
      <c r="EYR23" s="52"/>
      <c r="EYS23" s="52"/>
      <c r="EYT23" s="129"/>
      <c r="EYU23" s="52"/>
      <c r="EYV23" s="52"/>
      <c r="EYW23" s="11"/>
      <c r="EYX23" s="52"/>
      <c r="EYY23" s="52"/>
      <c r="EYZ23" s="52"/>
      <c r="EZA23" s="52"/>
      <c r="EZB23" s="101"/>
      <c r="EZC23" s="52"/>
      <c r="EZD23" s="52"/>
      <c r="EZE23" s="52"/>
      <c r="EZF23" s="52"/>
      <c r="EZG23" s="52"/>
      <c r="EZH23" s="129"/>
      <c r="EZI23" s="52"/>
      <c r="EZJ23" s="52"/>
      <c r="EZK23" s="11"/>
      <c r="EZL23" s="52"/>
      <c r="EZM23" s="52"/>
      <c r="EZN23" s="52"/>
      <c r="EZO23" s="52"/>
      <c r="EZP23" s="101"/>
      <c r="EZQ23" s="52"/>
      <c r="EZR23" s="52"/>
      <c r="EZS23" s="52"/>
      <c r="EZT23" s="52"/>
      <c r="EZU23" s="52"/>
      <c r="EZV23" s="129"/>
      <c r="EZW23" s="52"/>
      <c r="EZX23" s="52"/>
      <c r="EZY23" s="11"/>
      <c r="EZZ23" s="52"/>
      <c r="FAA23" s="52"/>
      <c r="FAB23" s="52"/>
      <c r="FAC23" s="52"/>
      <c r="FAD23" s="101"/>
      <c r="FAE23" s="52"/>
      <c r="FAF23" s="52"/>
      <c r="FAG23" s="52"/>
      <c r="FAH23" s="52"/>
      <c r="FAI23" s="52"/>
      <c r="FAJ23" s="129"/>
      <c r="FAK23" s="52"/>
      <c r="FAL23" s="52"/>
      <c r="FAM23" s="11"/>
      <c r="FAN23" s="52"/>
      <c r="FAO23" s="52"/>
      <c r="FAP23" s="52"/>
      <c r="FAQ23" s="52"/>
      <c r="FAR23" s="101"/>
      <c r="FAS23" s="52"/>
      <c r="FAT23" s="52"/>
      <c r="FAU23" s="52"/>
      <c r="FAV23" s="52"/>
      <c r="FAW23" s="52"/>
      <c r="FAX23" s="129"/>
      <c r="FAY23" s="52"/>
      <c r="FAZ23" s="52"/>
      <c r="FBA23" s="11"/>
      <c r="FBB23" s="52"/>
      <c r="FBC23" s="52"/>
      <c r="FBD23" s="52"/>
      <c r="FBE23" s="52"/>
      <c r="FBF23" s="101"/>
      <c r="FBG23" s="52"/>
      <c r="FBH23" s="52"/>
      <c r="FBI23" s="52"/>
      <c r="FBJ23" s="52"/>
      <c r="FBK23" s="52"/>
      <c r="FBL23" s="129"/>
      <c r="FBM23" s="52"/>
      <c r="FBN23" s="52"/>
      <c r="FBO23" s="11"/>
      <c r="FBP23" s="52"/>
      <c r="FBQ23" s="52"/>
      <c r="FBR23" s="52"/>
      <c r="FBS23" s="52"/>
      <c r="FBT23" s="101"/>
      <c r="FBU23" s="52"/>
      <c r="FBV23" s="52"/>
      <c r="FBW23" s="52"/>
      <c r="FBX23" s="52"/>
      <c r="FBY23" s="52"/>
      <c r="FBZ23" s="129"/>
      <c r="FCA23" s="52"/>
      <c r="FCB23" s="52"/>
      <c r="FCC23" s="11"/>
      <c r="FCD23" s="52"/>
      <c r="FCE23" s="52"/>
      <c r="FCF23" s="52"/>
      <c r="FCG23" s="52"/>
      <c r="FCH23" s="101"/>
      <c r="FCI23" s="52"/>
      <c r="FCJ23" s="52"/>
      <c r="FCK23" s="52"/>
      <c r="FCL23" s="52"/>
      <c r="FCM23" s="52"/>
      <c r="FCN23" s="129"/>
      <c r="FCO23" s="52"/>
      <c r="FCP23" s="52"/>
      <c r="FCQ23" s="11"/>
      <c r="FCR23" s="52"/>
      <c r="FCS23" s="52"/>
      <c r="FCT23" s="52"/>
      <c r="FCU23" s="52"/>
      <c r="FCV23" s="101"/>
      <c r="FCW23" s="52"/>
      <c r="FCX23" s="52"/>
      <c r="FCY23" s="52"/>
      <c r="FCZ23" s="52"/>
      <c r="FDA23" s="52"/>
      <c r="FDB23" s="129"/>
      <c r="FDC23" s="52"/>
      <c r="FDD23" s="52"/>
      <c r="FDE23" s="11"/>
      <c r="FDF23" s="52"/>
      <c r="FDG23" s="52"/>
      <c r="FDH23" s="52"/>
      <c r="FDI23" s="52"/>
      <c r="FDJ23" s="101"/>
      <c r="FDK23" s="52"/>
      <c r="FDL23" s="52"/>
      <c r="FDM23" s="52"/>
      <c r="FDN23" s="52"/>
      <c r="FDO23" s="52"/>
      <c r="FDP23" s="129"/>
      <c r="FDQ23" s="52"/>
      <c r="FDR23" s="52"/>
      <c r="FDS23" s="11"/>
      <c r="FDT23" s="52"/>
      <c r="FDU23" s="52"/>
      <c r="FDV23" s="52"/>
      <c r="FDW23" s="52"/>
      <c r="FDX23" s="101"/>
      <c r="FDY23" s="52"/>
      <c r="FDZ23" s="52"/>
      <c r="FEA23" s="52"/>
      <c r="FEB23" s="52"/>
      <c r="FEC23" s="52"/>
      <c r="FED23" s="129"/>
      <c r="FEE23" s="52"/>
      <c r="FEF23" s="52"/>
      <c r="FEG23" s="11"/>
      <c r="FEH23" s="52"/>
      <c r="FEI23" s="52"/>
      <c r="FEJ23" s="52"/>
      <c r="FEK23" s="52"/>
      <c r="FEL23" s="101"/>
      <c r="FEM23" s="52"/>
      <c r="FEN23" s="52"/>
      <c r="FEO23" s="52"/>
      <c r="FEP23" s="52"/>
      <c r="FEQ23" s="52"/>
      <c r="FER23" s="129"/>
      <c r="FES23" s="52"/>
      <c r="FET23" s="52"/>
      <c r="FEU23" s="11"/>
      <c r="FEV23" s="52"/>
      <c r="FEW23" s="52"/>
      <c r="FEX23" s="52"/>
      <c r="FEY23" s="52"/>
      <c r="FEZ23" s="101"/>
      <c r="FFA23" s="52"/>
      <c r="FFB23" s="52"/>
      <c r="FFC23" s="52"/>
      <c r="FFD23" s="52"/>
      <c r="FFE23" s="52"/>
      <c r="FFF23" s="129"/>
      <c r="FFG23" s="52"/>
      <c r="FFH23" s="52"/>
      <c r="FFI23" s="11"/>
      <c r="FFJ23" s="52"/>
      <c r="FFK23" s="52"/>
      <c r="FFL23" s="52"/>
      <c r="FFM23" s="52"/>
      <c r="FFN23" s="101"/>
      <c r="FFO23" s="52"/>
      <c r="FFP23" s="52"/>
      <c r="FFQ23" s="52"/>
      <c r="FFR23" s="52"/>
      <c r="FFS23" s="52"/>
      <c r="FFT23" s="129"/>
      <c r="FFU23" s="52"/>
      <c r="FFV23" s="52"/>
      <c r="FFW23" s="11"/>
      <c r="FFX23" s="52"/>
      <c r="FFY23" s="52"/>
      <c r="FFZ23" s="52"/>
      <c r="FGA23" s="52"/>
      <c r="FGB23" s="101"/>
      <c r="FGC23" s="52"/>
      <c r="FGD23" s="52"/>
      <c r="FGE23" s="52"/>
      <c r="FGF23" s="52"/>
      <c r="FGG23" s="52"/>
      <c r="FGH23" s="129"/>
      <c r="FGI23" s="52"/>
      <c r="FGJ23" s="52"/>
      <c r="FGK23" s="11"/>
      <c r="FGL23" s="52"/>
      <c r="FGM23" s="52"/>
      <c r="FGN23" s="52"/>
      <c r="FGO23" s="52"/>
      <c r="FGP23" s="101"/>
      <c r="FGQ23" s="52"/>
      <c r="FGR23" s="52"/>
      <c r="FGS23" s="52"/>
      <c r="FGT23" s="52"/>
      <c r="FGU23" s="52"/>
      <c r="FGV23" s="129"/>
      <c r="FGW23" s="52"/>
      <c r="FGX23" s="52"/>
      <c r="FGY23" s="11"/>
      <c r="FGZ23" s="52"/>
      <c r="FHA23" s="52"/>
      <c r="FHB23" s="52"/>
      <c r="FHC23" s="52"/>
      <c r="FHD23" s="101"/>
      <c r="FHE23" s="52"/>
      <c r="FHF23" s="52"/>
      <c r="FHG23" s="52"/>
      <c r="FHH23" s="52"/>
      <c r="FHI23" s="52"/>
      <c r="FHJ23" s="129"/>
      <c r="FHK23" s="52"/>
      <c r="FHL23" s="52"/>
      <c r="FHM23" s="11"/>
      <c r="FHN23" s="52"/>
      <c r="FHO23" s="52"/>
      <c r="FHP23" s="52"/>
      <c r="FHQ23" s="52"/>
      <c r="FHR23" s="101"/>
      <c r="FHS23" s="52"/>
      <c r="FHT23" s="52"/>
      <c r="FHU23" s="52"/>
      <c r="FHV23" s="52"/>
      <c r="FHW23" s="52"/>
      <c r="FHX23" s="129"/>
      <c r="FHY23" s="52"/>
      <c r="FHZ23" s="52"/>
      <c r="FIA23" s="11"/>
      <c r="FIB23" s="52"/>
      <c r="FIC23" s="52"/>
      <c r="FID23" s="52"/>
      <c r="FIE23" s="52"/>
      <c r="FIF23" s="101"/>
      <c r="FIG23" s="52"/>
      <c r="FIH23" s="52"/>
      <c r="FII23" s="52"/>
      <c r="FIJ23" s="52"/>
      <c r="FIK23" s="52"/>
      <c r="FIL23" s="129"/>
      <c r="FIM23" s="52"/>
      <c r="FIN23" s="52"/>
      <c r="FIO23" s="11"/>
      <c r="FIP23" s="52"/>
      <c r="FIQ23" s="52"/>
      <c r="FIR23" s="52"/>
      <c r="FIS23" s="52"/>
      <c r="FIT23" s="101"/>
      <c r="FIU23" s="52"/>
      <c r="FIV23" s="52"/>
      <c r="FIW23" s="52"/>
      <c r="FIX23" s="52"/>
      <c r="FIY23" s="52"/>
      <c r="FIZ23" s="129"/>
      <c r="FJA23" s="52"/>
      <c r="FJB23" s="52"/>
      <c r="FJC23" s="11"/>
      <c r="FJD23" s="52"/>
      <c r="FJE23" s="52"/>
      <c r="FJF23" s="52"/>
      <c r="FJG23" s="52"/>
      <c r="FJH23" s="101"/>
      <c r="FJI23" s="52"/>
      <c r="FJJ23" s="52"/>
      <c r="FJK23" s="52"/>
      <c r="FJL23" s="52"/>
      <c r="FJM23" s="52"/>
      <c r="FJN23" s="129"/>
      <c r="FJO23" s="52"/>
      <c r="FJP23" s="52"/>
      <c r="FJQ23" s="11"/>
      <c r="FJR23" s="52"/>
      <c r="FJS23" s="52"/>
      <c r="FJT23" s="52"/>
      <c r="FJU23" s="52"/>
      <c r="FJV23" s="101"/>
      <c r="FJW23" s="52"/>
      <c r="FJX23" s="52"/>
      <c r="FJY23" s="52"/>
      <c r="FJZ23" s="52"/>
      <c r="FKA23" s="52"/>
      <c r="FKB23" s="129"/>
      <c r="FKC23" s="52"/>
      <c r="FKD23" s="52"/>
      <c r="FKE23" s="11"/>
      <c r="FKF23" s="52"/>
      <c r="FKG23" s="52"/>
      <c r="FKH23" s="52"/>
      <c r="FKI23" s="52"/>
      <c r="FKJ23" s="101"/>
      <c r="FKK23" s="52"/>
      <c r="FKL23" s="52"/>
      <c r="FKM23" s="52"/>
      <c r="FKN23" s="52"/>
      <c r="FKO23" s="52"/>
      <c r="FKP23" s="129"/>
      <c r="FKQ23" s="52"/>
      <c r="FKR23" s="52"/>
      <c r="FKS23" s="11"/>
      <c r="FKT23" s="52"/>
      <c r="FKU23" s="52"/>
      <c r="FKV23" s="52"/>
      <c r="FKW23" s="52"/>
      <c r="FKX23" s="101"/>
      <c r="FKY23" s="52"/>
      <c r="FKZ23" s="52"/>
      <c r="FLA23" s="52"/>
      <c r="FLB23" s="52"/>
      <c r="FLC23" s="52"/>
      <c r="FLD23" s="129"/>
      <c r="FLE23" s="52"/>
      <c r="FLF23" s="52"/>
      <c r="FLG23" s="11"/>
      <c r="FLH23" s="52"/>
      <c r="FLI23" s="52"/>
      <c r="FLJ23" s="52"/>
      <c r="FLK23" s="52"/>
      <c r="FLL23" s="101"/>
      <c r="FLM23" s="52"/>
      <c r="FLN23" s="52"/>
      <c r="FLO23" s="52"/>
      <c r="FLP23" s="52"/>
      <c r="FLQ23" s="52"/>
      <c r="FLR23" s="129"/>
      <c r="FLS23" s="52"/>
      <c r="FLT23" s="52"/>
      <c r="FLU23" s="11"/>
      <c r="FLV23" s="52"/>
      <c r="FLW23" s="52"/>
      <c r="FLX23" s="52"/>
      <c r="FLY23" s="52"/>
      <c r="FLZ23" s="101"/>
      <c r="FMA23" s="52"/>
      <c r="FMB23" s="52"/>
      <c r="FMC23" s="52"/>
      <c r="FMD23" s="52"/>
      <c r="FME23" s="52"/>
      <c r="FMF23" s="129"/>
      <c r="FMG23" s="52"/>
      <c r="FMH23" s="52"/>
      <c r="FMI23" s="11"/>
      <c r="FMJ23" s="52"/>
      <c r="FMK23" s="52"/>
      <c r="FML23" s="52"/>
      <c r="FMM23" s="52"/>
      <c r="FMN23" s="101"/>
      <c r="FMO23" s="52"/>
      <c r="FMP23" s="52"/>
      <c r="FMQ23" s="52"/>
      <c r="FMR23" s="52"/>
      <c r="FMS23" s="52"/>
      <c r="FMT23" s="129"/>
      <c r="FMU23" s="52"/>
      <c r="FMV23" s="52"/>
      <c r="FMW23" s="11"/>
      <c r="FMX23" s="52"/>
      <c r="FMY23" s="52"/>
      <c r="FMZ23" s="52"/>
      <c r="FNA23" s="52"/>
      <c r="FNB23" s="101"/>
      <c r="FNC23" s="52"/>
      <c r="FND23" s="52"/>
      <c r="FNE23" s="52"/>
      <c r="FNF23" s="52"/>
      <c r="FNG23" s="52"/>
      <c r="FNH23" s="129"/>
      <c r="FNI23" s="52"/>
      <c r="FNJ23" s="52"/>
      <c r="FNK23" s="11"/>
      <c r="FNL23" s="52"/>
      <c r="FNM23" s="52"/>
      <c r="FNN23" s="52"/>
      <c r="FNO23" s="52"/>
      <c r="FNP23" s="101"/>
      <c r="FNQ23" s="52"/>
      <c r="FNR23" s="52"/>
      <c r="FNS23" s="52"/>
      <c r="FNT23" s="52"/>
      <c r="FNU23" s="52"/>
      <c r="FNV23" s="129"/>
      <c r="FNW23" s="52"/>
      <c r="FNX23" s="52"/>
      <c r="FNY23" s="11"/>
      <c r="FNZ23" s="52"/>
      <c r="FOA23" s="52"/>
      <c r="FOB23" s="52"/>
      <c r="FOC23" s="52"/>
      <c r="FOD23" s="101"/>
      <c r="FOE23" s="52"/>
      <c r="FOF23" s="52"/>
      <c r="FOG23" s="52"/>
      <c r="FOH23" s="52"/>
      <c r="FOI23" s="52"/>
      <c r="FOJ23" s="129"/>
      <c r="FOK23" s="52"/>
      <c r="FOL23" s="52"/>
      <c r="FOM23" s="11"/>
      <c r="FON23" s="52"/>
      <c r="FOO23" s="52"/>
      <c r="FOP23" s="52"/>
      <c r="FOQ23" s="52"/>
      <c r="FOR23" s="101"/>
      <c r="FOS23" s="52"/>
      <c r="FOT23" s="52"/>
      <c r="FOU23" s="52"/>
      <c r="FOV23" s="52"/>
      <c r="FOW23" s="52"/>
      <c r="FOX23" s="129"/>
      <c r="FOY23" s="52"/>
      <c r="FOZ23" s="52"/>
      <c r="FPA23" s="11"/>
      <c r="FPB23" s="52"/>
      <c r="FPC23" s="52"/>
      <c r="FPD23" s="52"/>
      <c r="FPE23" s="52"/>
      <c r="FPF23" s="101"/>
      <c r="FPG23" s="52"/>
      <c r="FPH23" s="52"/>
      <c r="FPI23" s="52"/>
      <c r="FPJ23" s="52"/>
      <c r="FPK23" s="52"/>
      <c r="FPL23" s="129"/>
      <c r="FPM23" s="52"/>
      <c r="FPN23" s="52"/>
      <c r="FPO23" s="11"/>
      <c r="FPP23" s="52"/>
      <c r="FPQ23" s="52"/>
      <c r="FPR23" s="52"/>
      <c r="FPS23" s="52"/>
      <c r="FPT23" s="101"/>
      <c r="FPU23" s="52"/>
      <c r="FPV23" s="52"/>
      <c r="FPW23" s="52"/>
      <c r="FPX23" s="52"/>
      <c r="FPY23" s="52"/>
      <c r="FPZ23" s="129"/>
      <c r="FQA23" s="52"/>
      <c r="FQB23" s="52"/>
      <c r="FQC23" s="11"/>
      <c r="FQD23" s="52"/>
      <c r="FQE23" s="52"/>
      <c r="FQF23" s="52"/>
      <c r="FQG23" s="52"/>
      <c r="FQH23" s="101"/>
      <c r="FQI23" s="52"/>
      <c r="FQJ23" s="52"/>
      <c r="FQK23" s="52"/>
      <c r="FQL23" s="52"/>
      <c r="FQM23" s="52"/>
      <c r="FQN23" s="129"/>
      <c r="FQO23" s="52"/>
      <c r="FQP23" s="52"/>
      <c r="FQQ23" s="11"/>
      <c r="FQR23" s="52"/>
      <c r="FQS23" s="52"/>
      <c r="FQT23" s="52"/>
      <c r="FQU23" s="52"/>
      <c r="FQV23" s="101"/>
      <c r="FQW23" s="52"/>
      <c r="FQX23" s="52"/>
      <c r="FQY23" s="52"/>
      <c r="FQZ23" s="52"/>
      <c r="FRA23" s="52"/>
      <c r="FRB23" s="129"/>
      <c r="FRC23" s="52"/>
      <c r="FRD23" s="52"/>
      <c r="FRE23" s="11"/>
      <c r="FRF23" s="52"/>
      <c r="FRG23" s="52"/>
      <c r="FRH23" s="52"/>
      <c r="FRI23" s="52"/>
      <c r="FRJ23" s="101"/>
      <c r="FRK23" s="52"/>
      <c r="FRL23" s="52"/>
      <c r="FRM23" s="52"/>
      <c r="FRN23" s="52"/>
      <c r="FRO23" s="52"/>
      <c r="FRP23" s="129"/>
      <c r="FRQ23" s="52"/>
      <c r="FRR23" s="52"/>
      <c r="FRS23" s="11"/>
      <c r="FRT23" s="52"/>
      <c r="FRU23" s="52"/>
      <c r="FRV23" s="52"/>
      <c r="FRW23" s="52"/>
      <c r="FRX23" s="101"/>
      <c r="FRY23" s="52"/>
      <c r="FRZ23" s="52"/>
      <c r="FSA23" s="52"/>
      <c r="FSB23" s="52"/>
      <c r="FSC23" s="52"/>
      <c r="FSD23" s="129"/>
      <c r="FSE23" s="52"/>
      <c r="FSF23" s="52"/>
      <c r="FSG23" s="11"/>
      <c r="FSH23" s="52"/>
      <c r="FSI23" s="52"/>
      <c r="FSJ23" s="52"/>
      <c r="FSK23" s="52"/>
      <c r="FSL23" s="101"/>
      <c r="FSM23" s="52"/>
      <c r="FSN23" s="52"/>
      <c r="FSO23" s="52"/>
      <c r="FSP23" s="52"/>
      <c r="FSQ23" s="52"/>
      <c r="FSR23" s="129"/>
      <c r="FSS23" s="52"/>
      <c r="FST23" s="52"/>
      <c r="FSU23" s="11"/>
      <c r="FSV23" s="52"/>
      <c r="FSW23" s="52"/>
      <c r="FSX23" s="52"/>
      <c r="FSY23" s="52"/>
      <c r="FSZ23" s="101"/>
      <c r="FTA23" s="52"/>
      <c r="FTB23" s="52"/>
      <c r="FTC23" s="52"/>
      <c r="FTD23" s="52"/>
      <c r="FTE23" s="52"/>
      <c r="FTF23" s="129"/>
      <c r="FTG23" s="52"/>
      <c r="FTH23" s="52"/>
      <c r="FTI23" s="11"/>
      <c r="FTJ23" s="52"/>
      <c r="FTK23" s="52"/>
      <c r="FTL23" s="52"/>
      <c r="FTM23" s="52"/>
      <c r="FTN23" s="101"/>
      <c r="FTO23" s="52"/>
      <c r="FTP23" s="52"/>
      <c r="FTQ23" s="52"/>
      <c r="FTR23" s="52"/>
      <c r="FTS23" s="52"/>
      <c r="FTT23" s="129"/>
      <c r="FTU23" s="52"/>
      <c r="FTV23" s="52"/>
      <c r="FTW23" s="11"/>
      <c r="FTX23" s="52"/>
      <c r="FTY23" s="52"/>
      <c r="FTZ23" s="52"/>
      <c r="FUA23" s="52"/>
      <c r="FUB23" s="101"/>
      <c r="FUC23" s="52"/>
      <c r="FUD23" s="52"/>
      <c r="FUE23" s="52"/>
      <c r="FUF23" s="52"/>
      <c r="FUG23" s="52"/>
      <c r="FUH23" s="129"/>
      <c r="FUI23" s="52"/>
      <c r="FUJ23" s="52"/>
      <c r="FUK23" s="11"/>
      <c r="FUL23" s="52"/>
      <c r="FUM23" s="52"/>
      <c r="FUN23" s="52"/>
      <c r="FUO23" s="52"/>
      <c r="FUP23" s="101"/>
      <c r="FUQ23" s="52"/>
      <c r="FUR23" s="52"/>
      <c r="FUS23" s="52"/>
      <c r="FUT23" s="52"/>
      <c r="FUU23" s="52"/>
      <c r="FUV23" s="129"/>
      <c r="FUW23" s="52"/>
      <c r="FUX23" s="52"/>
      <c r="FUY23" s="11"/>
      <c r="FUZ23" s="52"/>
      <c r="FVA23" s="52"/>
      <c r="FVB23" s="52"/>
      <c r="FVC23" s="52"/>
      <c r="FVD23" s="101"/>
      <c r="FVE23" s="52"/>
      <c r="FVF23" s="52"/>
      <c r="FVG23" s="52"/>
      <c r="FVH23" s="52"/>
      <c r="FVI23" s="52"/>
      <c r="FVJ23" s="129"/>
      <c r="FVK23" s="52"/>
      <c r="FVL23" s="52"/>
      <c r="FVM23" s="11"/>
      <c r="FVN23" s="52"/>
      <c r="FVO23" s="52"/>
      <c r="FVP23" s="52"/>
      <c r="FVQ23" s="52"/>
      <c r="FVR23" s="101"/>
      <c r="FVS23" s="52"/>
      <c r="FVT23" s="52"/>
      <c r="FVU23" s="52"/>
      <c r="FVV23" s="52"/>
      <c r="FVW23" s="52"/>
      <c r="FVX23" s="129"/>
      <c r="FVY23" s="52"/>
      <c r="FVZ23" s="52"/>
      <c r="FWA23" s="11"/>
      <c r="FWB23" s="52"/>
      <c r="FWC23" s="52"/>
      <c r="FWD23" s="52"/>
      <c r="FWE23" s="52"/>
      <c r="FWF23" s="101"/>
      <c r="FWG23" s="52"/>
      <c r="FWH23" s="52"/>
      <c r="FWI23" s="52"/>
      <c r="FWJ23" s="52"/>
      <c r="FWK23" s="52"/>
      <c r="FWL23" s="129"/>
      <c r="FWM23" s="52"/>
      <c r="FWN23" s="52"/>
      <c r="FWO23" s="11"/>
      <c r="FWP23" s="52"/>
      <c r="FWQ23" s="52"/>
      <c r="FWR23" s="52"/>
      <c r="FWS23" s="52"/>
      <c r="FWT23" s="101"/>
      <c r="FWU23" s="52"/>
      <c r="FWV23" s="52"/>
      <c r="FWW23" s="52"/>
      <c r="FWX23" s="52"/>
      <c r="FWY23" s="52"/>
      <c r="FWZ23" s="129"/>
      <c r="FXA23" s="52"/>
      <c r="FXB23" s="52"/>
      <c r="FXC23" s="11"/>
      <c r="FXD23" s="52"/>
      <c r="FXE23" s="52"/>
      <c r="FXF23" s="52"/>
      <c r="FXG23" s="52"/>
      <c r="FXH23" s="101"/>
      <c r="FXI23" s="52"/>
      <c r="FXJ23" s="52"/>
      <c r="FXK23" s="52"/>
      <c r="FXL23" s="52"/>
      <c r="FXM23" s="52"/>
      <c r="FXN23" s="129"/>
      <c r="FXO23" s="52"/>
      <c r="FXP23" s="52"/>
      <c r="FXQ23" s="11"/>
      <c r="FXR23" s="52"/>
      <c r="FXS23" s="52"/>
      <c r="FXT23" s="52"/>
      <c r="FXU23" s="52"/>
      <c r="FXV23" s="101"/>
      <c r="FXW23" s="52"/>
      <c r="FXX23" s="52"/>
      <c r="FXY23" s="52"/>
      <c r="FXZ23" s="52"/>
      <c r="FYA23" s="52"/>
      <c r="FYB23" s="129"/>
      <c r="FYC23" s="52"/>
      <c r="FYD23" s="52"/>
      <c r="FYE23" s="11"/>
      <c r="FYF23" s="52"/>
      <c r="FYG23" s="52"/>
      <c r="FYH23" s="52"/>
      <c r="FYI23" s="52"/>
      <c r="FYJ23" s="101"/>
      <c r="FYK23" s="52"/>
      <c r="FYL23" s="52"/>
      <c r="FYM23" s="52"/>
      <c r="FYN23" s="52"/>
      <c r="FYO23" s="52"/>
      <c r="FYP23" s="129"/>
      <c r="FYQ23" s="52"/>
      <c r="FYR23" s="52"/>
      <c r="FYS23" s="11"/>
      <c r="FYT23" s="52"/>
      <c r="FYU23" s="52"/>
      <c r="FYV23" s="52"/>
      <c r="FYW23" s="52"/>
      <c r="FYX23" s="101"/>
      <c r="FYY23" s="52"/>
      <c r="FYZ23" s="52"/>
      <c r="FZA23" s="52"/>
      <c r="FZB23" s="52"/>
      <c r="FZC23" s="52"/>
      <c r="FZD23" s="129"/>
      <c r="FZE23" s="52"/>
      <c r="FZF23" s="52"/>
      <c r="FZG23" s="11"/>
      <c r="FZH23" s="52"/>
      <c r="FZI23" s="52"/>
      <c r="FZJ23" s="52"/>
      <c r="FZK23" s="52"/>
      <c r="FZL23" s="101"/>
      <c r="FZM23" s="52"/>
      <c r="FZN23" s="52"/>
      <c r="FZO23" s="52"/>
      <c r="FZP23" s="52"/>
      <c r="FZQ23" s="52"/>
      <c r="FZR23" s="129"/>
      <c r="FZS23" s="52"/>
      <c r="FZT23" s="52"/>
      <c r="FZU23" s="11"/>
      <c r="FZV23" s="52"/>
      <c r="FZW23" s="52"/>
      <c r="FZX23" s="52"/>
      <c r="FZY23" s="52"/>
      <c r="FZZ23" s="101"/>
      <c r="GAA23" s="52"/>
      <c r="GAB23" s="52"/>
      <c r="GAC23" s="52"/>
      <c r="GAD23" s="52"/>
      <c r="GAE23" s="52"/>
      <c r="GAF23" s="129"/>
      <c r="GAG23" s="52"/>
      <c r="GAH23" s="52"/>
      <c r="GAI23" s="11"/>
      <c r="GAJ23" s="52"/>
      <c r="GAK23" s="52"/>
      <c r="GAL23" s="52"/>
      <c r="GAM23" s="52"/>
      <c r="GAN23" s="101"/>
      <c r="GAO23" s="52"/>
      <c r="GAP23" s="52"/>
      <c r="GAQ23" s="52"/>
      <c r="GAR23" s="52"/>
      <c r="GAS23" s="52"/>
      <c r="GAT23" s="129"/>
      <c r="GAU23" s="52"/>
      <c r="GAV23" s="52"/>
      <c r="GAW23" s="11"/>
      <c r="GAX23" s="52"/>
      <c r="GAY23" s="52"/>
      <c r="GAZ23" s="52"/>
      <c r="GBA23" s="52"/>
      <c r="GBB23" s="101"/>
      <c r="GBC23" s="52"/>
      <c r="GBD23" s="52"/>
      <c r="GBE23" s="52"/>
      <c r="GBF23" s="52"/>
      <c r="GBG23" s="52"/>
      <c r="GBH23" s="129"/>
      <c r="GBI23" s="52"/>
      <c r="GBJ23" s="52"/>
      <c r="GBK23" s="11"/>
      <c r="GBL23" s="52"/>
      <c r="GBM23" s="52"/>
      <c r="GBN23" s="52"/>
      <c r="GBO23" s="52"/>
      <c r="GBP23" s="101"/>
      <c r="GBQ23" s="52"/>
      <c r="GBR23" s="52"/>
      <c r="GBS23" s="52"/>
      <c r="GBT23" s="52"/>
      <c r="GBU23" s="52"/>
      <c r="GBV23" s="129"/>
      <c r="GBW23" s="52"/>
      <c r="GBX23" s="52"/>
      <c r="GBY23" s="11"/>
      <c r="GBZ23" s="52"/>
      <c r="GCA23" s="52"/>
      <c r="GCB23" s="52"/>
      <c r="GCC23" s="52"/>
      <c r="GCD23" s="101"/>
      <c r="GCE23" s="52"/>
      <c r="GCF23" s="52"/>
      <c r="GCG23" s="52"/>
      <c r="GCH23" s="52"/>
      <c r="GCI23" s="52"/>
      <c r="GCJ23" s="129"/>
      <c r="GCK23" s="52"/>
      <c r="GCL23" s="52"/>
      <c r="GCM23" s="11"/>
      <c r="GCN23" s="52"/>
      <c r="GCO23" s="52"/>
      <c r="GCP23" s="52"/>
      <c r="GCQ23" s="52"/>
      <c r="GCR23" s="101"/>
      <c r="GCS23" s="52"/>
      <c r="GCT23" s="52"/>
      <c r="GCU23" s="52"/>
      <c r="GCV23" s="52"/>
      <c r="GCW23" s="52"/>
      <c r="GCX23" s="129"/>
      <c r="GCY23" s="52"/>
      <c r="GCZ23" s="52"/>
      <c r="GDA23" s="11"/>
      <c r="GDB23" s="52"/>
      <c r="GDC23" s="52"/>
      <c r="GDD23" s="52"/>
      <c r="GDE23" s="52"/>
      <c r="GDF23" s="101"/>
      <c r="GDG23" s="52"/>
      <c r="GDH23" s="52"/>
      <c r="GDI23" s="52"/>
      <c r="GDJ23" s="52"/>
      <c r="GDK23" s="52"/>
      <c r="GDL23" s="129"/>
      <c r="GDM23" s="52"/>
      <c r="GDN23" s="52"/>
      <c r="GDO23" s="11"/>
      <c r="GDP23" s="52"/>
      <c r="GDQ23" s="52"/>
      <c r="GDR23" s="52"/>
      <c r="GDS23" s="52"/>
      <c r="GDT23" s="101"/>
      <c r="GDU23" s="52"/>
      <c r="GDV23" s="52"/>
      <c r="GDW23" s="52"/>
      <c r="GDX23" s="52"/>
      <c r="GDY23" s="52"/>
      <c r="GDZ23" s="129"/>
      <c r="GEA23" s="52"/>
      <c r="GEB23" s="52"/>
      <c r="GEC23" s="11"/>
      <c r="GED23" s="52"/>
      <c r="GEE23" s="52"/>
      <c r="GEF23" s="52"/>
      <c r="GEG23" s="52"/>
      <c r="GEH23" s="101"/>
      <c r="GEI23" s="52"/>
      <c r="GEJ23" s="52"/>
      <c r="GEK23" s="52"/>
      <c r="GEL23" s="52"/>
      <c r="GEM23" s="52"/>
      <c r="GEN23" s="129"/>
      <c r="GEO23" s="52"/>
      <c r="GEP23" s="52"/>
      <c r="GEQ23" s="11"/>
      <c r="GER23" s="52"/>
      <c r="GES23" s="52"/>
      <c r="GET23" s="52"/>
      <c r="GEU23" s="52"/>
      <c r="GEV23" s="101"/>
      <c r="GEW23" s="52"/>
      <c r="GEX23" s="52"/>
      <c r="GEY23" s="52"/>
      <c r="GEZ23" s="52"/>
      <c r="GFA23" s="52"/>
      <c r="GFB23" s="129"/>
      <c r="GFC23" s="52"/>
      <c r="GFD23" s="52"/>
      <c r="GFE23" s="11"/>
      <c r="GFF23" s="52"/>
      <c r="GFG23" s="52"/>
      <c r="GFH23" s="52"/>
      <c r="GFI23" s="52"/>
      <c r="GFJ23" s="101"/>
      <c r="GFK23" s="52"/>
      <c r="GFL23" s="52"/>
      <c r="GFM23" s="52"/>
      <c r="GFN23" s="52"/>
      <c r="GFO23" s="52"/>
      <c r="GFP23" s="129"/>
      <c r="GFQ23" s="52"/>
      <c r="GFR23" s="52"/>
      <c r="GFS23" s="11"/>
      <c r="GFT23" s="52"/>
      <c r="GFU23" s="52"/>
      <c r="GFV23" s="52"/>
      <c r="GFW23" s="52"/>
      <c r="GFX23" s="101"/>
      <c r="GFY23" s="52"/>
      <c r="GFZ23" s="52"/>
      <c r="GGA23" s="52"/>
      <c r="GGB23" s="52"/>
      <c r="GGC23" s="52"/>
      <c r="GGD23" s="129"/>
      <c r="GGE23" s="52"/>
      <c r="GGF23" s="52"/>
      <c r="GGG23" s="11"/>
      <c r="GGH23" s="52"/>
      <c r="GGI23" s="52"/>
      <c r="GGJ23" s="52"/>
      <c r="GGK23" s="52"/>
      <c r="GGL23" s="101"/>
      <c r="GGM23" s="52"/>
      <c r="GGN23" s="52"/>
      <c r="GGO23" s="52"/>
      <c r="GGP23" s="52"/>
      <c r="GGQ23" s="52"/>
      <c r="GGR23" s="129"/>
      <c r="GGS23" s="52"/>
      <c r="GGT23" s="52"/>
      <c r="GGU23" s="11"/>
      <c r="GGV23" s="52"/>
      <c r="GGW23" s="52"/>
      <c r="GGX23" s="52"/>
      <c r="GGY23" s="52"/>
      <c r="GGZ23" s="101"/>
      <c r="GHA23" s="52"/>
      <c r="GHB23" s="52"/>
      <c r="GHC23" s="52"/>
      <c r="GHD23" s="52"/>
      <c r="GHE23" s="52"/>
      <c r="GHF23" s="129"/>
      <c r="GHG23" s="52"/>
      <c r="GHH23" s="52"/>
      <c r="GHI23" s="11"/>
      <c r="GHJ23" s="52"/>
      <c r="GHK23" s="52"/>
      <c r="GHL23" s="52"/>
      <c r="GHM23" s="52"/>
      <c r="GHN23" s="101"/>
      <c r="GHO23" s="52"/>
      <c r="GHP23" s="52"/>
      <c r="GHQ23" s="52"/>
      <c r="GHR23" s="52"/>
      <c r="GHS23" s="52"/>
      <c r="GHT23" s="129"/>
      <c r="GHU23" s="52"/>
      <c r="GHV23" s="52"/>
      <c r="GHW23" s="11"/>
      <c r="GHX23" s="52"/>
      <c r="GHY23" s="52"/>
      <c r="GHZ23" s="52"/>
      <c r="GIA23" s="52"/>
      <c r="GIB23" s="101"/>
      <c r="GIC23" s="52"/>
      <c r="GID23" s="52"/>
      <c r="GIE23" s="52"/>
      <c r="GIF23" s="52"/>
      <c r="GIG23" s="52"/>
      <c r="GIH23" s="129"/>
      <c r="GII23" s="52"/>
      <c r="GIJ23" s="52"/>
      <c r="GIK23" s="11"/>
      <c r="GIL23" s="52"/>
      <c r="GIM23" s="52"/>
      <c r="GIN23" s="52"/>
      <c r="GIO23" s="52"/>
      <c r="GIP23" s="101"/>
      <c r="GIQ23" s="52"/>
      <c r="GIR23" s="52"/>
      <c r="GIS23" s="52"/>
      <c r="GIT23" s="52"/>
      <c r="GIU23" s="52"/>
      <c r="GIV23" s="129"/>
      <c r="GIW23" s="52"/>
      <c r="GIX23" s="52"/>
      <c r="GIY23" s="11"/>
      <c r="GIZ23" s="52"/>
      <c r="GJA23" s="52"/>
      <c r="GJB23" s="52"/>
      <c r="GJC23" s="52"/>
      <c r="GJD23" s="101"/>
      <c r="GJE23" s="52"/>
      <c r="GJF23" s="52"/>
      <c r="GJG23" s="52"/>
      <c r="GJH23" s="52"/>
      <c r="GJI23" s="52"/>
      <c r="GJJ23" s="129"/>
      <c r="GJK23" s="52"/>
      <c r="GJL23" s="52"/>
      <c r="GJM23" s="11"/>
      <c r="GJN23" s="52"/>
      <c r="GJO23" s="52"/>
      <c r="GJP23" s="52"/>
      <c r="GJQ23" s="52"/>
      <c r="GJR23" s="101"/>
      <c r="GJS23" s="52"/>
      <c r="GJT23" s="52"/>
      <c r="GJU23" s="52"/>
      <c r="GJV23" s="52"/>
      <c r="GJW23" s="52"/>
      <c r="GJX23" s="129"/>
      <c r="GJY23" s="52"/>
      <c r="GJZ23" s="52"/>
      <c r="GKA23" s="11"/>
      <c r="GKB23" s="52"/>
      <c r="GKC23" s="52"/>
      <c r="GKD23" s="52"/>
      <c r="GKE23" s="52"/>
      <c r="GKF23" s="101"/>
      <c r="GKG23" s="52"/>
      <c r="GKH23" s="52"/>
      <c r="GKI23" s="52"/>
      <c r="GKJ23" s="52"/>
      <c r="GKK23" s="52"/>
      <c r="GKL23" s="129"/>
      <c r="GKM23" s="52"/>
      <c r="GKN23" s="52"/>
      <c r="GKO23" s="11"/>
      <c r="GKP23" s="52"/>
      <c r="GKQ23" s="52"/>
      <c r="GKR23" s="52"/>
      <c r="GKS23" s="52"/>
      <c r="GKT23" s="101"/>
      <c r="GKU23" s="52"/>
      <c r="GKV23" s="52"/>
      <c r="GKW23" s="52"/>
      <c r="GKX23" s="52"/>
      <c r="GKY23" s="52"/>
      <c r="GKZ23" s="129"/>
      <c r="GLA23" s="52"/>
      <c r="GLB23" s="52"/>
      <c r="GLC23" s="11"/>
      <c r="GLD23" s="52"/>
      <c r="GLE23" s="52"/>
      <c r="GLF23" s="52"/>
      <c r="GLG23" s="52"/>
      <c r="GLH23" s="101"/>
      <c r="GLI23" s="52"/>
      <c r="GLJ23" s="52"/>
      <c r="GLK23" s="52"/>
      <c r="GLL23" s="52"/>
      <c r="GLM23" s="52"/>
      <c r="GLN23" s="129"/>
      <c r="GLO23" s="52"/>
      <c r="GLP23" s="52"/>
      <c r="GLQ23" s="11"/>
      <c r="GLR23" s="52"/>
      <c r="GLS23" s="52"/>
      <c r="GLT23" s="52"/>
      <c r="GLU23" s="52"/>
      <c r="GLV23" s="101"/>
      <c r="GLW23" s="52"/>
      <c r="GLX23" s="52"/>
      <c r="GLY23" s="52"/>
      <c r="GLZ23" s="52"/>
      <c r="GMA23" s="52"/>
      <c r="GMB23" s="129"/>
      <c r="GMC23" s="52"/>
      <c r="GMD23" s="52"/>
      <c r="GME23" s="11"/>
      <c r="GMF23" s="52"/>
      <c r="GMG23" s="52"/>
      <c r="GMH23" s="52"/>
      <c r="GMI23" s="52"/>
      <c r="GMJ23" s="101"/>
      <c r="GMK23" s="52"/>
      <c r="GML23" s="52"/>
      <c r="GMM23" s="52"/>
      <c r="GMN23" s="52"/>
      <c r="GMO23" s="52"/>
      <c r="GMP23" s="129"/>
      <c r="GMQ23" s="52"/>
      <c r="GMR23" s="52"/>
      <c r="GMS23" s="11"/>
      <c r="GMT23" s="52"/>
      <c r="GMU23" s="52"/>
      <c r="GMV23" s="52"/>
      <c r="GMW23" s="52"/>
      <c r="GMX23" s="101"/>
      <c r="GMY23" s="52"/>
      <c r="GMZ23" s="52"/>
      <c r="GNA23" s="52"/>
      <c r="GNB23" s="52"/>
      <c r="GNC23" s="52"/>
      <c r="GND23" s="129"/>
      <c r="GNE23" s="52"/>
      <c r="GNF23" s="52"/>
      <c r="GNG23" s="11"/>
      <c r="GNH23" s="52"/>
      <c r="GNI23" s="52"/>
      <c r="GNJ23" s="52"/>
      <c r="GNK23" s="52"/>
      <c r="GNL23" s="101"/>
      <c r="GNM23" s="52"/>
      <c r="GNN23" s="52"/>
      <c r="GNO23" s="52"/>
      <c r="GNP23" s="52"/>
      <c r="GNQ23" s="52"/>
      <c r="GNR23" s="129"/>
      <c r="GNS23" s="52"/>
      <c r="GNT23" s="52"/>
      <c r="GNU23" s="11"/>
      <c r="GNV23" s="52"/>
      <c r="GNW23" s="52"/>
      <c r="GNX23" s="52"/>
      <c r="GNY23" s="52"/>
      <c r="GNZ23" s="101"/>
      <c r="GOA23" s="52"/>
      <c r="GOB23" s="52"/>
      <c r="GOC23" s="52"/>
      <c r="GOD23" s="52"/>
      <c r="GOE23" s="52"/>
      <c r="GOF23" s="129"/>
      <c r="GOG23" s="52"/>
      <c r="GOH23" s="52"/>
      <c r="GOI23" s="11"/>
      <c r="GOJ23" s="52"/>
      <c r="GOK23" s="52"/>
      <c r="GOL23" s="52"/>
      <c r="GOM23" s="52"/>
      <c r="GON23" s="101"/>
      <c r="GOO23" s="52"/>
      <c r="GOP23" s="52"/>
      <c r="GOQ23" s="52"/>
      <c r="GOR23" s="52"/>
      <c r="GOS23" s="52"/>
      <c r="GOT23" s="129"/>
      <c r="GOU23" s="52"/>
      <c r="GOV23" s="52"/>
      <c r="GOW23" s="11"/>
      <c r="GOX23" s="52"/>
      <c r="GOY23" s="52"/>
      <c r="GOZ23" s="52"/>
      <c r="GPA23" s="52"/>
      <c r="GPB23" s="101"/>
      <c r="GPC23" s="52"/>
      <c r="GPD23" s="52"/>
      <c r="GPE23" s="52"/>
      <c r="GPF23" s="52"/>
      <c r="GPG23" s="52"/>
      <c r="GPH23" s="129"/>
      <c r="GPI23" s="52"/>
      <c r="GPJ23" s="52"/>
      <c r="GPK23" s="11"/>
      <c r="GPL23" s="52"/>
      <c r="GPM23" s="52"/>
      <c r="GPN23" s="52"/>
      <c r="GPO23" s="52"/>
      <c r="GPP23" s="101"/>
      <c r="GPQ23" s="52"/>
      <c r="GPR23" s="52"/>
      <c r="GPS23" s="52"/>
      <c r="GPT23" s="52"/>
      <c r="GPU23" s="52"/>
      <c r="GPV23" s="129"/>
      <c r="GPW23" s="52"/>
      <c r="GPX23" s="52"/>
      <c r="GPY23" s="11"/>
      <c r="GPZ23" s="52"/>
      <c r="GQA23" s="52"/>
      <c r="GQB23" s="52"/>
      <c r="GQC23" s="52"/>
      <c r="GQD23" s="101"/>
      <c r="GQE23" s="52"/>
      <c r="GQF23" s="52"/>
      <c r="GQG23" s="52"/>
      <c r="GQH23" s="52"/>
      <c r="GQI23" s="52"/>
      <c r="GQJ23" s="129"/>
      <c r="GQK23" s="52"/>
      <c r="GQL23" s="52"/>
      <c r="GQM23" s="11"/>
      <c r="GQN23" s="52"/>
      <c r="GQO23" s="52"/>
      <c r="GQP23" s="52"/>
      <c r="GQQ23" s="52"/>
      <c r="GQR23" s="101"/>
      <c r="GQS23" s="52"/>
      <c r="GQT23" s="52"/>
      <c r="GQU23" s="52"/>
      <c r="GQV23" s="52"/>
      <c r="GQW23" s="52"/>
      <c r="GQX23" s="129"/>
      <c r="GQY23" s="52"/>
      <c r="GQZ23" s="52"/>
      <c r="GRA23" s="11"/>
      <c r="GRB23" s="52"/>
      <c r="GRC23" s="52"/>
      <c r="GRD23" s="52"/>
      <c r="GRE23" s="52"/>
      <c r="GRF23" s="101"/>
      <c r="GRG23" s="52"/>
      <c r="GRH23" s="52"/>
      <c r="GRI23" s="52"/>
      <c r="GRJ23" s="52"/>
      <c r="GRK23" s="52"/>
      <c r="GRL23" s="129"/>
      <c r="GRM23" s="52"/>
      <c r="GRN23" s="52"/>
      <c r="GRO23" s="11"/>
      <c r="GRP23" s="52"/>
      <c r="GRQ23" s="52"/>
      <c r="GRR23" s="52"/>
      <c r="GRS23" s="52"/>
      <c r="GRT23" s="101"/>
      <c r="GRU23" s="52"/>
      <c r="GRV23" s="52"/>
      <c r="GRW23" s="52"/>
      <c r="GRX23" s="52"/>
      <c r="GRY23" s="52"/>
      <c r="GRZ23" s="129"/>
      <c r="GSA23" s="52"/>
      <c r="GSB23" s="52"/>
      <c r="GSC23" s="11"/>
      <c r="GSD23" s="52"/>
      <c r="GSE23" s="52"/>
      <c r="GSF23" s="52"/>
      <c r="GSG23" s="52"/>
      <c r="GSH23" s="101"/>
      <c r="GSI23" s="52"/>
      <c r="GSJ23" s="52"/>
      <c r="GSK23" s="52"/>
      <c r="GSL23" s="52"/>
      <c r="GSM23" s="52"/>
      <c r="GSN23" s="129"/>
      <c r="GSO23" s="52"/>
      <c r="GSP23" s="52"/>
      <c r="GSQ23" s="11"/>
      <c r="GSR23" s="52"/>
      <c r="GSS23" s="52"/>
      <c r="GST23" s="52"/>
      <c r="GSU23" s="52"/>
      <c r="GSV23" s="101"/>
      <c r="GSW23" s="52"/>
      <c r="GSX23" s="52"/>
      <c r="GSY23" s="52"/>
      <c r="GSZ23" s="52"/>
      <c r="GTA23" s="52"/>
      <c r="GTB23" s="129"/>
      <c r="GTC23" s="52"/>
      <c r="GTD23" s="52"/>
      <c r="GTE23" s="11"/>
      <c r="GTF23" s="52"/>
      <c r="GTG23" s="52"/>
      <c r="GTH23" s="52"/>
      <c r="GTI23" s="52"/>
      <c r="GTJ23" s="101"/>
      <c r="GTK23" s="52"/>
      <c r="GTL23" s="52"/>
      <c r="GTM23" s="52"/>
      <c r="GTN23" s="52"/>
      <c r="GTO23" s="52"/>
      <c r="GTP23" s="129"/>
      <c r="GTQ23" s="52"/>
      <c r="GTR23" s="52"/>
      <c r="GTS23" s="11"/>
      <c r="GTT23" s="52"/>
      <c r="GTU23" s="52"/>
      <c r="GTV23" s="52"/>
      <c r="GTW23" s="52"/>
      <c r="GTX23" s="101"/>
      <c r="GTY23" s="52"/>
      <c r="GTZ23" s="52"/>
      <c r="GUA23" s="52"/>
      <c r="GUB23" s="52"/>
      <c r="GUC23" s="52"/>
      <c r="GUD23" s="129"/>
      <c r="GUE23" s="52"/>
      <c r="GUF23" s="52"/>
      <c r="GUG23" s="11"/>
      <c r="GUH23" s="52"/>
      <c r="GUI23" s="52"/>
      <c r="GUJ23" s="52"/>
      <c r="GUK23" s="52"/>
      <c r="GUL23" s="101"/>
      <c r="GUM23" s="52"/>
      <c r="GUN23" s="52"/>
      <c r="GUO23" s="52"/>
      <c r="GUP23" s="52"/>
      <c r="GUQ23" s="52"/>
      <c r="GUR23" s="129"/>
      <c r="GUS23" s="52"/>
      <c r="GUT23" s="52"/>
      <c r="GUU23" s="11"/>
      <c r="GUV23" s="52"/>
      <c r="GUW23" s="52"/>
      <c r="GUX23" s="52"/>
      <c r="GUY23" s="52"/>
      <c r="GUZ23" s="101"/>
      <c r="GVA23" s="52"/>
      <c r="GVB23" s="52"/>
      <c r="GVC23" s="52"/>
      <c r="GVD23" s="52"/>
      <c r="GVE23" s="52"/>
      <c r="GVF23" s="129"/>
      <c r="GVG23" s="52"/>
      <c r="GVH23" s="52"/>
      <c r="GVI23" s="11"/>
      <c r="GVJ23" s="52"/>
      <c r="GVK23" s="52"/>
      <c r="GVL23" s="52"/>
      <c r="GVM23" s="52"/>
      <c r="GVN23" s="101"/>
      <c r="GVO23" s="52"/>
      <c r="GVP23" s="52"/>
      <c r="GVQ23" s="52"/>
      <c r="GVR23" s="52"/>
      <c r="GVS23" s="52"/>
      <c r="GVT23" s="129"/>
      <c r="GVU23" s="52"/>
      <c r="GVV23" s="52"/>
      <c r="GVW23" s="11"/>
      <c r="GVX23" s="52"/>
      <c r="GVY23" s="52"/>
      <c r="GVZ23" s="52"/>
      <c r="GWA23" s="52"/>
      <c r="GWB23" s="101"/>
      <c r="GWC23" s="52"/>
      <c r="GWD23" s="52"/>
      <c r="GWE23" s="52"/>
      <c r="GWF23" s="52"/>
      <c r="GWG23" s="52"/>
      <c r="GWH23" s="129"/>
      <c r="GWI23" s="52"/>
      <c r="GWJ23" s="52"/>
      <c r="GWK23" s="11"/>
      <c r="GWL23" s="52"/>
      <c r="GWM23" s="52"/>
      <c r="GWN23" s="52"/>
      <c r="GWO23" s="52"/>
      <c r="GWP23" s="101"/>
      <c r="GWQ23" s="52"/>
      <c r="GWR23" s="52"/>
      <c r="GWS23" s="52"/>
      <c r="GWT23" s="52"/>
      <c r="GWU23" s="52"/>
      <c r="GWV23" s="129"/>
      <c r="GWW23" s="52"/>
      <c r="GWX23" s="52"/>
      <c r="GWY23" s="11"/>
      <c r="GWZ23" s="52"/>
      <c r="GXA23" s="52"/>
      <c r="GXB23" s="52"/>
      <c r="GXC23" s="52"/>
      <c r="GXD23" s="101"/>
      <c r="GXE23" s="52"/>
      <c r="GXF23" s="52"/>
      <c r="GXG23" s="52"/>
      <c r="GXH23" s="52"/>
      <c r="GXI23" s="52"/>
      <c r="GXJ23" s="129"/>
      <c r="GXK23" s="52"/>
      <c r="GXL23" s="52"/>
      <c r="GXM23" s="11"/>
      <c r="GXN23" s="52"/>
      <c r="GXO23" s="52"/>
      <c r="GXP23" s="52"/>
      <c r="GXQ23" s="52"/>
      <c r="GXR23" s="101"/>
      <c r="GXS23" s="52"/>
      <c r="GXT23" s="52"/>
      <c r="GXU23" s="52"/>
      <c r="GXV23" s="52"/>
      <c r="GXW23" s="52"/>
      <c r="GXX23" s="129"/>
      <c r="GXY23" s="52"/>
      <c r="GXZ23" s="52"/>
      <c r="GYA23" s="11"/>
      <c r="GYB23" s="52"/>
      <c r="GYC23" s="52"/>
      <c r="GYD23" s="52"/>
      <c r="GYE23" s="52"/>
      <c r="GYF23" s="101"/>
      <c r="GYG23" s="52"/>
      <c r="GYH23" s="52"/>
      <c r="GYI23" s="52"/>
      <c r="GYJ23" s="52"/>
      <c r="GYK23" s="52"/>
      <c r="GYL23" s="129"/>
      <c r="GYM23" s="52"/>
      <c r="GYN23" s="52"/>
      <c r="GYO23" s="11"/>
      <c r="GYP23" s="52"/>
      <c r="GYQ23" s="52"/>
      <c r="GYR23" s="52"/>
      <c r="GYS23" s="52"/>
      <c r="GYT23" s="101"/>
      <c r="GYU23" s="52"/>
      <c r="GYV23" s="52"/>
      <c r="GYW23" s="52"/>
      <c r="GYX23" s="52"/>
      <c r="GYY23" s="52"/>
      <c r="GYZ23" s="129"/>
      <c r="GZA23" s="52"/>
      <c r="GZB23" s="52"/>
      <c r="GZC23" s="11"/>
      <c r="GZD23" s="52"/>
      <c r="GZE23" s="52"/>
      <c r="GZF23" s="52"/>
      <c r="GZG23" s="52"/>
      <c r="GZH23" s="101"/>
      <c r="GZI23" s="52"/>
      <c r="GZJ23" s="52"/>
      <c r="GZK23" s="52"/>
      <c r="GZL23" s="52"/>
      <c r="GZM23" s="52"/>
      <c r="GZN23" s="129"/>
      <c r="GZO23" s="52"/>
      <c r="GZP23" s="52"/>
      <c r="GZQ23" s="11"/>
      <c r="GZR23" s="52"/>
      <c r="GZS23" s="52"/>
      <c r="GZT23" s="52"/>
      <c r="GZU23" s="52"/>
      <c r="GZV23" s="101"/>
      <c r="GZW23" s="52"/>
      <c r="GZX23" s="52"/>
      <c r="GZY23" s="52"/>
      <c r="GZZ23" s="52"/>
      <c r="HAA23" s="52"/>
      <c r="HAB23" s="129"/>
      <c r="HAC23" s="52"/>
      <c r="HAD23" s="52"/>
      <c r="HAE23" s="11"/>
      <c r="HAF23" s="52"/>
      <c r="HAG23" s="52"/>
      <c r="HAH23" s="52"/>
      <c r="HAI23" s="52"/>
      <c r="HAJ23" s="101"/>
      <c r="HAK23" s="52"/>
      <c r="HAL23" s="52"/>
      <c r="HAM23" s="52"/>
      <c r="HAN23" s="52"/>
      <c r="HAO23" s="52"/>
      <c r="HAP23" s="129"/>
      <c r="HAQ23" s="52"/>
      <c r="HAR23" s="52"/>
      <c r="HAS23" s="11"/>
      <c r="HAT23" s="52"/>
      <c r="HAU23" s="52"/>
      <c r="HAV23" s="52"/>
      <c r="HAW23" s="52"/>
      <c r="HAX23" s="101"/>
      <c r="HAY23" s="52"/>
      <c r="HAZ23" s="52"/>
      <c r="HBA23" s="52"/>
      <c r="HBB23" s="52"/>
      <c r="HBC23" s="52"/>
      <c r="HBD23" s="129"/>
      <c r="HBE23" s="52"/>
      <c r="HBF23" s="52"/>
      <c r="HBG23" s="11"/>
      <c r="HBH23" s="52"/>
      <c r="HBI23" s="52"/>
      <c r="HBJ23" s="52"/>
      <c r="HBK23" s="52"/>
      <c r="HBL23" s="101"/>
      <c r="HBM23" s="52"/>
      <c r="HBN23" s="52"/>
      <c r="HBO23" s="52"/>
      <c r="HBP23" s="52"/>
      <c r="HBQ23" s="52"/>
      <c r="HBR23" s="129"/>
      <c r="HBS23" s="52"/>
      <c r="HBT23" s="52"/>
      <c r="HBU23" s="11"/>
      <c r="HBV23" s="52"/>
      <c r="HBW23" s="52"/>
      <c r="HBX23" s="52"/>
      <c r="HBY23" s="52"/>
      <c r="HBZ23" s="101"/>
      <c r="HCA23" s="52"/>
      <c r="HCB23" s="52"/>
      <c r="HCC23" s="52"/>
      <c r="HCD23" s="52"/>
      <c r="HCE23" s="52"/>
      <c r="HCF23" s="129"/>
      <c r="HCG23" s="52"/>
      <c r="HCH23" s="52"/>
      <c r="HCI23" s="11"/>
      <c r="HCJ23" s="52"/>
      <c r="HCK23" s="52"/>
      <c r="HCL23" s="52"/>
      <c r="HCM23" s="52"/>
      <c r="HCN23" s="101"/>
      <c r="HCO23" s="52"/>
      <c r="HCP23" s="52"/>
      <c r="HCQ23" s="52"/>
      <c r="HCR23" s="52"/>
      <c r="HCS23" s="52"/>
      <c r="HCT23" s="129"/>
      <c r="HCU23" s="52"/>
      <c r="HCV23" s="52"/>
      <c r="HCW23" s="11"/>
      <c r="HCX23" s="52"/>
      <c r="HCY23" s="52"/>
      <c r="HCZ23" s="52"/>
      <c r="HDA23" s="52"/>
      <c r="HDB23" s="101"/>
      <c r="HDC23" s="52"/>
      <c r="HDD23" s="52"/>
      <c r="HDE23" s="52"/>
      <c r="HDF23" s="52"/>
      <c r="HDG23" s="52"/>
      <c r="HDH23" s="129"/>
      <c r="HDI23" s="52"/>
      <c r="HDJ23" s="52"/>
      <c r="HDK23" s="11"/>
      <c r="HDL23" s="52"/>
      <c r="HDM23" s="52"/>
      <c r="HDN23" s="52"/>
      <c r="HDO23" s="52"/>
      <c r="HDP23" s="101"/>
      <c r="HDQ23" s="52"/>
      <c r="HDR23" s="52"/>
      <c r="HDS23" s="52"/>
      <c r="HDT23" s="52"/>
      <c r="HDU23" s="52"/>
      <c r="HDV23" s="129"/>
      <c r="HDW23" s="52"/>
      <c r="HDX23" s="52"/>
      <c r="HDY23" s="11"/>
      <c r="HDZ23" s="52"/>
      <c r="HEA23" s="52"/>
      <c r="HEB23" s="52"/>
      <c r="HEC23" s="52"/>
      <c r="HED23" s="101"/>
      <c r="HEE23" s="52"/>
      <c r="HEF23" s="52"/>
      <c r="HEG23" s="52"/>
      <c r="HEH23" s="52"/>
      <c r="HEI23" s="52"/>
      <c r="HEJ23" s="129"/>
      <c r="HEK23" s="52"/>
      <c r="HEL23" s="52"/>
      <c r="HEM23" s="11"/>
      <c r="HEN23" s="52"/>
      <c r="HEO23" s="52"/>
      <c r="HEP23" s="52"/>
      <c r="HEQ23" s="52"/>
      <c r="HER23" s="101"/>
      <c r="HES23" s="52"/>
      <c r="HET23" s="52"/>
      <c r="HEU23" s="52"/>
      <c r="HEV23" s="52"/>
      <c r="HEW23" s="52"/>
      <c r="HEX23" s="129"/>
      <c r="HEY23" s="52"/>
      <c r="HEZ23" s="52"/>
      <c r="HFA23" s="11"/>
      <c r="HFB23" s="52"/>
      <c r="HFC23" s="52"/>
      <c r="HFD23" s="52"/>
      <c r="HFE23" s="52"/>
      <c r="HFF23" s="101"/>
      <c r="HFG23" s="52"/>
      <c r="HFH23" s="52"/>
      <c r="HFI23" s="52"/>
      <c r="HFJ23" s="52"/>
      <c r="HFK23" s="52"/>
      <c r="HFL23" s="129"/>
      <c r="HFM23" s="52"/>
      <c r="HFN23" s="52"/>
      <c r="HFO23" s="11"/>
      <c r="HFP23" s="52"/>
      <c r="HFQ23" s="52"/>
      <c r="HFR23" s="52"/>
      <c r="HFS23" s="52"/>
      <c r="HFT23" s="101"/>
      <c r="HFU23" s="52"/>
      <c r="HFV23" s="52"/>
      <c r="HFW23" s="52"/>
      <c r="HFX23" s="52"/>
      <c r="HFY23" s="52"/>
      <c r="HFZ23" s="129"/>
      <c r="HGA23" s="52"/>
      <c r="HGB23" s="52"/>
      <c r="HGC23" s="11"/>
      <c r="HGD23" s="52"/>
      <c r="HGE23" s="52"/>
      <c r="HGF23" s="52"/>
      <c r="HGG23" s="52"/>
      <c r="HGH23" s="101"/>
      <c r="HGI23" s="52"/>
      <c r="HGJ23" s="52"/>
      <c r="HGK23" s="52"/>
      <c r="HGL23" s="52"/>
      <c r="HGM23" s="52"/>
      <c r="HGN23" s="129"/>
      <c r="HGO23" s="52"/>
      <c r="HGP23" s="52"/>
      <c r="HGQ23" s="11"/>
      <c r="HGR23" s="52"/>
      <c r="HGS23" s="52"/>
      <c r="HGT23" s="52"/>
      <c r="HGU23" s="52"/>
      <c r="HGV23" s="101"/>
      <c r="HGW23" s="52"/>
      <c r="HGX23" s="52"/>
      <c r="HGY23" s="52"/>
      <c r="HGZ23" s="52"/>
      <c r="HHA23" s="52"/>
      <c r="HHB23" s="129"/>
      <c r="HHC23" s="52"/>
      <c r="HHD23" s="52"/>
      <c r="HHE23" s="11"/>
      <c r="HHF23" s="52"/>
      <c r="HHG23" s="52"/>
      <c r="HHH23" s="52"/>
      <c r="HHI23" s="52"/>
      <c r="HHJ23" s="101"/>
      <c r="HHK23" s="52"/>
      <c r="HHL23" s="52"/>
      <c r="HHM23" s="52"/>
      <c r="HHN23" s="52"/>
      <c r="HHO23" s="52"/>
      <c r="HHP23" s="129"/>
      <c r="HHQ23" s="52"/>
      <c r="HHR23" s="52"/>
      <c r="HHS23" s="11"/>
      <c r="HHT23" s="52"/>
      <c r="HHU23" s="52"/>
      <c r="HHV23" s="52"/>
      <c r="HHW23" s="52"/>
      <c r="HHX23" s="101"/>
      <c r="HHY23" s="52"/>
      <c r="HHZ23" s="52"/>
      <c r="HIA23" s="52"/>
      <c r="HIB23" s="52"/>
      <c r="HIC23" s="52"/>
      <c r="HID23" s="129"/>
      <c r="HIE23" s="52"/>
      <c r="HIF23" s="52"/>
      <c r="HIG23" s="11"/>
      <c r="HIH23" s="52"/>
      <c r="HII23" s="52"/>
      <c r="HIJ23" s="52"/>
      <c r="HIK23" s="52"/>
      <c r="HIL23" s="101"/>
      <c r="HIM23" s="52"/>
      <c r="HIN23" s="52"/>
      <c r="HIO23" s="52"/>
      <c r="HIP23" s="52"/>
      <c r="HIQ23" s="52"/>
      <c r="HIR23" s="129"/>
      <c r="HIS23" s="52"/>
      <c r="HIT23" s="52"/>
      <c r="HIU23" s="11"/>
      <c r="HIV23" s="52"/>
      <c r="HIW23" s="52"/>
      <c r="HIX23" s="52"/>
      <c r="HIY23" s="52"/>
      <c r="HIZ23" s="101"/>
      <c r="HJA23" s="52"/>
      <c r="HJB23" s="52"/>
      <c r="HJC23" s="52"/>
      <c r="HJD23" s="52"/>
      <c r="HJE23" s="52"/>
      <c r="HJF23" s="129"/>
      <c r="HJG23" s="52"/>
      <c r="HJH23" s="52"/>
      <c r="HJI23" s="11"/>
      <c r="HJJ23" s="52"/>
      <c r="HJK23" s="52"/>
      <c r="HJL23" s="52"/>
      <c r="HJM23" s="52"/>
      <c r="HJN23" s="101"/>
      <c r="HJO23" s="52"/>
      <c r="HJP23" s="52"/>
      <c r="HJQ23" s="52"/>
      <c r="HJR23" s="52"/>
      <c r="HJS23" s="52"/>
      <c r="HJT23" s="129"/>
      <c r="HJU23" s="52"/>
      <c r="HJV23" s="52"/>
      <c r="HJW23" s="11"/>
      <c r="HJX23" s="52"/>
      <c r="HJY23" s="52"/>
      <c r="HJZ23" s="52"/>
      <c r="HKA23" s="52"/>
      <c r="HKB23" s="101"/>
      <c r="HKC23" s="52"/>
      <c r="HKD23" s="52"/>
      <c r="HKE23" s="52"/>
      <c r="HKF23" s="52"/>
      <c r="HKG23" s="52"/>
      <c r="HKH23" s="129"/>
      <c r="HKI23" s="52"/>
      <c r="HKJ23" s="52"/>
      <c r="HKK23" s="11"/>
      <c r="HKL23" s="52"/>
      <c r="HKM23" s="52"/>
      <c r="HKN23" s="52"/>
      <c r="HKO23" s="52"/>
      <c r="HKP23" s="101"/>
      <c r="HKQ23" s="52"/>
      <c r="HKR23" s="52"/>
      <c r="HKS23" s="52"/>
      <c r="HKT23" s="52"/>
      <c r="HKU23" s="52"/>
      <c r="HKV23" s="129"/>
      <c r="HKW23" s="52"/>
      <c r="HKX23" s="52"/>
      <c r="HKY23" s="11"/>
      <c r="HKZ23" s="52"/>
      <c r="HLA23" s="52"/>
      <c r="HLB23" s="52"/>
      <c r="HLC23" s="52"/>
      <c r="HLD23" s="101"/>
      <c r="HLE23" s="52"/>
      <c r="HLF23" s="52"/>
      <c r="HLG23" s="52"/>
      <c r="HLH23" s="52"/>
      <c r="HLI23" s="52"/>
      <c r="HLJ23" s="129"/>
      <c r="HLK23" s="52"/>
      <c r="HLL23" s="52"/>
      <c r="HLM23" s="11"/>
      <c r="HLN23" s="52"/>
      <c r="HLO23" s="52"/>
      <c r="HLP23" s="52"/>
      <c r="HLQ23" s="52"/>
      <c r="HLR23" s="101"/>
      <c r="HLS23" s="52"/>
      <c r="HLT23" s="52"/>
      <c r="HLU23" s="52"/>
      <c r="HLV23" s="52"/>
      <c r="HLW23" s="52"/>
      <c r="HLX23" s="129"/>
      <c r="HLY23" s="52"/>
      <c r="HLZ23" s="52"/>
      <c r="HMA23" s="11"/>
      <c r="HMB23" s="52"/>
      <c r="HMC23" s="52"/>
      <c r="HMD23" s="52"/>
      <c r="HME23" s="52"/>
      <c r="HMF23" s="101"/>
      <c r="HMG23" s="52"/>
      <c r="HMH23" s="52"/>
      <c r="HMI23" s="52"/>
      <c r="HMJ23" s="52"/>
      <c r="HMK23" s="52"/>
      <c r="HML23" s="129"/>
      <c r="HMM23" s="52"/>
      <c r="HMN23" s="52"/>
      <c r="HMO23" s="11"/>
      <c r="HMP23" s="52"/>
      <c r="HMQ23" s="52"/>
      <c r="HMR23" s="52"/>
      <c r="HMS23" s="52"/>
      <c r="HMT23" s="101"/>
      <c r="HMU23" s="52"/>
      <c r="HMV23" s="52"/>
      <c r="HMW23" s="52"/>
      <c r="HMX23" s="52"/>
      <c r="HMY23" s="52"/>
      <c r="HMZ23" s="129"/>
      <c r="HNA23" s="52"/>
      <c r="HNB23" s="52"/>
      <c r="HNC23" s="11"/>
      <c r="HND23" s="52"/>
      <c r="HNE23" s="52"/>
      <c r="HNF23" s="52"/>
      <c r="HNG23" s="52"/>
      <c r="HNH23" s="101"/>
      <c r="HNI23" s="52"/>
      <c r="HNJ23" s="52"/>
      <c r="HNK23" s="52"/>
      <c r="HNL23" s="52"/>
      <c r="HNM23" s="52"/>
      <c r="HNN23" s="129"/>
      <c r="HNO23" s="52"/>
      <c r="HNP23" s="52"/>
      <c r="HNQ23" s="11"/>
      <c r="HNR23" s="52"/>
      <c r="HNS23" s="52"/>
      <c r="HNT23" s="52"/>
      <c r="HNU23" s="52"/>
      <c r="HNV23" s="101"/>
      <c r="HNW23" s="52"/>
      <c r="HNX23" s="52"/>
      <c r="HNY23" s="52"/>
      <c r="HNZ23" s="52"/>
      <c r="HOA23" s="52"/>
      <c r="HOB23" s="129"/>
      <c r="HOC23" s="52"/>
      <c r="HOD23" s="52"/>
      <c r="HOE23" s="11"/>
      <c r="HOF23" s="52"/>
      <c r="HOG23" s="52"/>
      <c r="HOH23" s="52"/>
      <c r="HOI23" s="52"/>
      <c r="HOJ23" s="101"/>
      <c r="HOK23" s="52"/>
      <c r="HOL23" s="52"/>
      <c r="HOM23" s="52"/>
      <c r="HON23" s="52"/>
      <c r="HOO23" s="52"/>
      <c r="HOP23" s="129"/>
      <c r="HOQ23" s="52"/>
      <c r="HOR23" s="52"/>
      <c r="HOS23" s="11"/>
      <c r="HOT23" s="52"/>
      <c r="HOU23" s="52"/>
      <c r="HOV23" s="52"/>
      <c r="HOW23" s="52"/>
      <c r="HOX23" s="101"/>
      <c r="HOY23" s="52"/>
      <c r="HOZ23" s="52"/>
      <c r="HPA23" s="52"/>
      <c r="HPB23" s="52"/>
      <c r="HPC23" s="52"/>
      <c r="HPD23" s="129"/>
      <c r="HPE23" s="52"/>
      <c r="HPF23" s="52"/>
      <c r="HPG23" s="11"/>
      <c r="HPH23" s="52"/>
      <c r="HPI23" s="52"/>
      <c r="HPJ23" s="52"/>
      <c r="HPK23" s="52"/>
      <c r="HPL23" s="101"/>
      <c r="HPM23" s="52"/>
      <c r="HPN23" s="52"/>
      <c r="HPO23" s="52"/>
      <c r="HPP23" s="52"/>
      <c r="HPQ23" s="52"/>
      <c r="HPR23" s="129"/>
      <c r="HPS23" s="52"/>
      <c r="HPT23" s="52"/>
      <c r="HPU23" s="11"/>
      <c r="HPV23" s="52"/>
      <c r="HPW23" s="52"/>
      <c r="HPX23" s="52"/>
      <c r="HPY23" s="52"/>
      <c r="HPZ23" s="101"/>
      <c r="HQA23" s="52"/>
      <c r="HQB23" s="52"/>
      <c r="HQC23" s="52"/>
      <c r="HQD23" s="52"/>
      <c r="HQE23" s="52"/>
      <c r="HQF23" s="129"/>
      <c r="HQG23" s="52"/>
      <c r="HQH23" s="52"/>
      <c r="HQI23" s="11"/>
      <c r="HQJ23" s="52"/>
      <c r="HQK23" s="52"/>
      <c r="HQL23" s="52"/>
      <c r="HQM23" s="52"/>
      <c r="HQN23" s="101"/>
      <c r="HQO23" s="52"/>
      <c r="HQP23" s="52"/>
      <c r="HQQ23" s="52"/>
      <c r="HQR23" s="52"/>
      <c r="HQS23" s="52"/>
      <c r="HQT23" s="129"/>
      <c r="HQU23" s="52"/>
      <c r="HQV23" s="52"/>
      <c r="HQW23" s="11"/>
      <c r="HQX23" s="52"/>
      <c r="HQY23" s="52"/>
      <c r="HQZ23" s="52"/>
      <c r="HRA23" s="52"/>
      <c r="HRB23" s="101"/>
      <c r="HRC23" s="52"/>
      <c r="HRD23" s="52"/>
      <c r="HRE23" s="52"/>
      <c r="HRF23" s="52"/>
      <c r="HRG23" s="52"/>
      <c r="HRH23" s="129"/>
      <c r="HRI23" s="52"/>
      <c r="HRJ23" s="52"/>
      <c r="HRK23" s="11"/>
      <c r="HRL23" s="52"/>
      <c r="HRM23" s="52"/>
      <c r="HRN23" s="52"/>
      <c r="HRO23" s="52"/>
      <c r="HRP23" s="101"/>
      <c r="HRQ23" s="52"/>
      <c r="HRR23" s="52"/>
      <c r="HRS23" s="52"/>
      <c r="HRT23" s="52"/>
      <c r="HRU23" s="52"/>
      <c r="HRV23" s="129"/>
      <c r="HRW23" s="52"/>
      <c r="HRX23" s="52"/>
      <c r="HRY23" s="11"/>
      <c r="HRZ23" s="52"/>
      <c r="HSA23" s="52"/>
      <c r="HSB23" s="52"/>
      <c r="HSC23" s="52"/>
      <c r="HSD23" s="101"/>
      <c r="HSE23" s="52"/>
      <c r="HSF23" s="52"/>
      <c r="HSG23" s="52"/>
      <c r="HSH23" s="52"/>
      <c r="HSI23" s="52"/>
      <c r="HSJ23" s="129"/>
      <c r="HSK23" s="52"/>
      <c r="HSL23" s="52"/>
      <c r="HSM23" s="11"/>
      <c r="HSN23" s="52"/>
      <c r="HSO23" s="52"/>
      <c r="HSP23" s="52"/>
      <c r="HSQ23" s="52"/>
      <c r="HSR23" s="101"/>
      <c r="HSS23" s="52"/>
      <c r="HST23" s="52"/>
      <c r="HSU23" s="52"/>
      <c r="HSV23" s="52"/>
      <c r="HSW23" s="52"/>
      <c r="HSX23" s="129"/>
      <c r="HSY23" s="52"/>
      <c r="HSZ23" s="52"/>
      <c r="HTA23" s="11"/>
      <c r="HTB23" s="52"/>
      <c r="HTC23" s="52"/>
      <c r="HTD23" s="52"/>
      <c r="HTE23" s="52"/>
      <c r="HTF23" s="101"/>
      <c r="HTG23" s="52"/>
      <c r="HTH23" s="52"/>
      <c r="HTI23" s="52"/>
      <c r="HTJ23" s="52"/>
      <c r="HTK23" s="52"/>
      <c r="HTL23" s="129"/>
      <c r="HTM23" s="52"/>
      <c r="HTN23" s="52"/>
      <c r="HTO23" s="11"/>
      <c r="HTP23" s="52"/>
      <c r="HTQ23" s="52"/>
      <c r="HTR23" s="52"/>
      <c r="HTS23" s="52"/>
      <c r="HTT23" s="101"/>
      <c r="HTU23" s="52"/>
      <c r="HTV23" s="52"/>
      <c r="HTW23" s="52"/>
      <c r="HTX23" s="52"/>
      <c r="HTY23" s="52"/>
      <c r="HTZ23" s="129"/>
      <c r="HUA23" s="52"/>
      <c r="HUB23" s="52"/>
      <c r="HUC23" s="11"/>
      <c r="HUD23" s="52"/>
      <c r="HUE23" s="52"/>
      <c r="HUF23" s="52"/>
      <c r="HUG23" s="52"/>
      <c r="HUH23" s="101"/>
      <c r="HUI23" s="52"/>
      <c r="HUJ23" s="52"/>
      <c r="HUK23" s="52"/>
      <c r="HUL23" s="52"/>
      <c r="HUM23" s="52"/>
      <c r="HUN23" s="129"/>
      <c r="HUO23" s="52"/>
      <c r="HUP23" s="52"/>
      <c r="HUQ23" s="11"/>
      <c r="HUR23" s="52"/>
      <c r="HUS23" s="52"/>
      <c r="HUT23" s="52"/>
      <c r="HUU23" s="52"/>
      <c r="HUV23" s="101"/>
      <c r="HUW23" s="52"/>
      <c r="HUX23" s="52"/>
      <c r="HUY23" s="52"/>
      <c r="HUZ23" s="52"/>
      <c r="HVA23" s="52"/>
      <c r="HVB23" s="129"/>
      <c r="HVC23" s="52"/>
      <c r="HVD23" s="52"/>
      <c r="HVE23" s="11"/>
      <c r="HVF23" s="52"/>
      <c r="HVG23" s="52"/>
      <c r="HVH23" s="52"/>
      <c r="HVI23" s="52"/>
      <c r="HVJ23" s="101"/>
      <c r="HVK23" s="52"/>
      <c r="HVL23" s="52"/>
      <c r="HVM23" s="52"/>
      <c r="HVN23" s="52"/>
      <c r="HVO23" s="52"/>
      <c r="HVP23" s="129"/>
      <c r="HVQ23" s="52"/>
      <c r="HVR23" s="52"/>
      <c r="HVS23" s="11"/>
      <c r="HVT23" s="52"/>
      <c r="HVU23" s="52"/>
      <c r="HVV23" s="52"/>
      <c r="HVW23" s="52"/>
      <c r="HVX23" s="101"/>
      <c r="HVY23" s="52"/>
      <c r="HVZ23" s="52"/>
      <c r="HWA23" s="52"/>
      <c r="HWB23" s="52"/>
      <c r="HWC23" s="52"/>
      <c r="HWD23" s="129"/>
      <c r="HWE23" s="52"/>
      <c r="HWF23" s="52"/>
      <c r="HWG23" s="11"/>
      <c r="HWH23" s="52"/>
      <c r="HWI23" s="52"/>
      <c r="HWJ23" s="52"/>
      <c r="HWK23" s="52"/>
      <c r="HWL23" s="101"/>
      <c r="HWM23" s="52"/>
      <c r="HWN23" s="52"/>
      <c r="HWO23" s="52"/>
      <c r="HWP23" s="52"/>
      <c r="HWQ23" s="52"/>
      <c r="HWR23" s="129"/>
      <c r="HWS23" s="52"/>
      <c r="HWT23" s="52"/>
      <c r="HWU23" s="11"/>
      <c r="HWV23" s="52"/>
      <c r="HWW23" s="52"/>
      <c r="HWX23" s="52"/>
      <c r="HWY23" s="52"/>
      <c r="HWZ23" s="101"/>
      <c r="HXA23" s="52"/>
      <c r="HXB23" s="52"/>
      <c r="HXC23" s="52"/>
      <c r="HXD23" s="52"/>
      <c r="HXE23" s="52"/>
      <c r="HXF23" s="129"/>
      <c r="HXG23" s="52"/>
      <c r="HXH23" s="52"/>
      <c r="HXI23" s="11"/>
      <c r="HXJ23" s="52"/>
      <c r="HXK23" s="52"/>
      <c r="HXL23" s="52"/>
      <c r="HXM23" s="52"/>
      <c r="HXN23" s="101"/>
      <c r="HXO23" s="52"/>
      <c r="HXP23" s="52"/>
      <c r="HXQ23" s="52"/>
      <c r="HXR23" s="52"/>
      <c r="HXS23" s="52"/>
      <c r="HXT23" s="129"/>
      <c r="HXU23" s="52"/>
      <c r="HXV23" s="52"/>
      <c r="HXW23" s="11"/>
      <c r="HXX23" s="52"/>
      <c r="HXY23" s="52"/>
      <c r="HXZ23" s="52"/>
      <c r="HYA23" s="52"/>
      <c r="HYB23" s="101"/>
      <c r="HYC23" s="52"/>
      <c r="HYD23" s="52"/>
      <c r="HYE23" s="52"/>
      <c r="HYF23" s="52"/>
      <c r="HYG23" s="52"/>
      <c r="HYH23" s="129"/>
      <c r="HYI23" s="52"/>
      <c r="HYJ23" s="52"/>
      <c r="HYK23" s="11"/>
      <c r="HYL23" s="52"/>
      <c r="HYM23" s="52"/>
      <c r="HYN23" s="52"/>
      <c r="HYO23" s="52"/>
      <c r="HYP23" s="101"/>
      <c r="HYQ23" s="52"/>
      <c r="HYR23" s="52"/>
      <c r="HYS23" s="52"/>
      <c r="HYT23" s="52"/>
      <c r="HYU23" s="52"/>
      <c r="HYV23" s="129"/>
      <c r="HYW23" s="52"/>
      <c r="HYX23" s="52"/>
      <c r="HYY23" s="11"/>
      <c r="HYZ23" s="52"/>
      <c r="HZA23" s="52"/>
      <c r="HZB23" s="52"/>
      <c r="HZC23" s="52"/>
      <c r="HZD23" s="101"/>
      <c r="HZE23" s="52"/>
      <c r="HZF23" s="52"/>
      <c r="HZG23" s="52"/>
      <c r="HZH23" s="52"/>
      <c r="HZI23" s="52"/>
      <c r="HZJ23" s="129"/>
      <c r="HZK23" s="52"/>
      <c r="HZL23" s="52"/>
      <c r="HZM23" s="11"/>
      <c r="HZN23" s="52"/>
      <c r="HZO23" s="52"/>
      <c r="HZP23" s="52"/>
      <c r="HZQ23" s="52"/>
      <c r="HZR23" s="101"/>
      <c r="HZS23" s="52"/>
      <c r="HZT23" s="52"/>
      <c r="HZU23" s="52"/>
      <c r="HZV23" s="52"/>
      <c r="HZW23" s="52"/>
      <c r="HZX23" s="129"/>
      <c r="HZY23" s="52"/>
      <c r="HZZ23" s="52"/>
      <c r="IAA23" s="11"/>
      <c r="IAB23" s="52"/>
      <c r="IAC23" s="52"/>
      <c r="IAD23" s="52"/>
      <c r="IAE23" s="52"/>
      <c r="IAF23" s="101"/>
      <c r="IAG23" s="52"/>
      <c r="IAH23" s="52"/>
      <c r="IAI23" s="52"/>
      <c r="IAJ23" s="52"/>
      <c r="IAK23" s="52"/>
      <c r="IAL23" s="129"/>
      <c r="IAM23" s="52"/>
      <c r="IAN23" s="52"/>
      <c r="IAO23" s="11"/>
      <c r="IAP23" s="52"/>
      <c r="IAQ23" s="52"/>
      <c r="IAR23" s="52"/>
      <c r="IAS23" s="52"/>
      <c r="IAT23" s="101"/>
      <c r="IAU23" s="52"/>
      <c r="IAV23" s="52"/>
      <c r="IAW23" s="52"/>
      <c r="IAX23" s="52"/>
      <c r="IAY23" s="52"/>
      <c r="IAZ23" s="129"/>
      <c r="IBA23" s="52"/>
      <c r="IBB23" s="52"/>
      <c r="IBC23" s="11"/>
      <c r="IBD23" s="52"/>
      <c r="IBE23" s="52"/>
      <c r="IBF23" s="52"/>
      <c r="IBG23" s="52"/>
      <c r="IBH23" s="101"/>
      <c r="IBI23" s="52"/>
      <c r="IBJ23" s="52"/>
      <c r="IBK23" s="52"/>
      <c r="IBL23" s="52"/>
      <c r="IBM23" s="52"/>
      <c r="IBN23" s="129"/>
      <c r="IBO23" s="52"/>
      <c r="IBP23" s="52"/>
      <c r="IBQ23" s="11"/>
      <c r="IBR23" s="52"/>
      <c r="IBS23" s="52"/>
      <c r="IBT23" s="52"/>
      <c r="IBU23" s="52"/>
      <c r="IBV23" s="101"/>
      <c r="IBW23" s="52"/>
      <c r="IBX23" s="52"/>
      <c r="IBY23" s="52"/>
      <c r="IBZ23" s="52"/>
      <c r="ICA23" s="52"/>
      <c r="ICB23" s="129"/>
      <c r="ICC23" s="52"/>
      <c r="ICD23" s="52"/>
      <c r="ICE23" s="11"/>
      <c r="ICF23" s="52"/>
      <c r="ICG23" s="52"/>
      <c r="ICH23" s="52"/>
      <c r="ICI23" s="52"/>
      <c r="ICJ23" s="101"/>
      <c r="ICK23" s="52"/>
      <c r="ICL23" s="52"/>
      <c r="ICM23" s="52"/>
      <c r="ICN23" s="52"/>
      <c r="ICO23" s="52"/>
      <c r="ICP23" s="129"/>
      <c r="ICQ23" s="52"/>
      <c r="ICR23" s="52"/>
      <c r="ICS23" s="11"/>
      <c r="ICT23" s="52"/>
      <c r="ICU23" s="52"/>
      <c r="ICV23" s="52"/>
      <c r="ICW23" s="52"/>
      <c r="ICX23" s="101"/>
      <c r="ICY23" s="52"/>
      <c r="ICZ23" s="52"/>
      <c r="IDA23" s="52"/>
      <c r="IDB23" s="52"/>
      <c r="IDC23" s="52"/>
      <c r="IDD23" s="129"/>
      <c r="IDE23" s="52"/>
      <c r="IDF23" s="52"/>
      <c r="IDG23" s="11"/>
      <c r="IDH23" s="52"/>
      <c r="IDI23" s="52"/>
      <c r="IDJ23" s="52"/>
      <c r="IDK23" s="52"/>
      <c r="IDL23" s="101"/>
      <c r="IDM23" s="52"/>
      <c r="IDN23" s="52"/>
      <c r="IDO23" s="52"/>
      <c r="IDP23" s="52"/>
      <c r="IDQ23" s="52"/>
      <c r="IDR23" s="129"/>
      <c r="IDS23" s="52"/>
      <c r="IDT23" s="52"/>
      <c r="IDU23" s="11"/>
      <c r="IDV23" s="52"/>
      <c r="IDW23" s="52"/>
      <c r="IDX23" s="52"/>
      <c r="IDY23" s="52"/>
      <c r="IDZ23" s="101"/>
      <c r="IEA23" s="52"/>
      <c r="IEB23" s="52"/>
      <c r="IEC23" s="52"/>
      <c r="IED23" s="52"/>
      <c r="IEE23" s="52"/>
      <c r="IEF23" s="129"/>
      <c r="IEG23" s="52"/>
      <c r="IEH23" s="52"/>
      <c r="IEI23" s="11"/>
      <c r="IEJ23" s="52"/>
      <c r="IEK23" s="52"/>
      <c r="IEL23" s="52"/>
      <c r="IEM23" s="52"/>
      <c r="IEN23" s="101"/>
      <c r="IEO23" s="52"/>
      <c r="IEP23" s="52"/>
      <c r="IEQ23" s="52"/>
      <c r="IER23" s="52"/>
      <c r="IES23" s="52"/>
      <c r="IET23" s="129"/>
      <c r="IEU23" s="52"/>
      <c r="IEV23" s="52"/>
      <c r="IEW23" s="11"/>
      <c r="IEX23" s="52"/>
      <c r="IEY23" s="52"/>
      <c r="IEZ23" s="52"/>
      <c r="IFA23" s="52"/>
      <c r="IFB23" s="101"/>
      <c r="IFC23" s="52"/>
      <c r="IFD23" s="52"/>
      <c r="IFE23" s="52"/>
      <c r="IFF23" s="52"/>
      <c r="IFG23" s="52"/>
      <c r="IFH23" s="129"/>
      <c r="IFI23" s="52"/>
      <c r="IFJ23" s="52"/>
      <c r="IFK23" s="11"/>
      <c r="IFL23" s="52"/>
      <c r="IFM23" s="52"/>
      <c r="IFN23" s="52"/>
      <c r="IFO23" s="52"/>
      <c r="IFP23" s="101"/>
      <c r="IFQ23" s="52"/>
      <c r="IFR23" s="52"/>
      <c r="IFS23" s="52"/>
      <c r="IFT23" s="52"/>
      <c r="IFU23" s="52"/>
      <c r="IFV23" s="129"/>
      <c r="IFW23" s="52"/>
      <c r="IFX23" s="52"/>
      <c r="IFY23" s="11"/>
      <c r="IFZ23" s="52"/>
      <c r="IGA23" s="52"/>
      <c r="IGB23" s="52"/>
      <c r="IGC23" s="52"/>
      <c r="IGD23" s="101"/>
      <c r="IGE23" s="52"/>
      <c r="IGF23" s="52"/>
      <c r="IGG23" s="52"/>
      <c r="IGH23" s="52"/>
      <c r="IGI23" s="52"/>
      <c r="IGJ23" s="129"/>
      <c r="IGK23" s="52"/>
      <c r="IGL23" s="52"/>
      <c r="IGM23" s="11"/>
      <c r="IGN23" s="52"/>
      <c r="IGO23" s="52"/>
      <c r="IGP23" s="52"/>
      <c r="IGQ23" s="52"/>
      <c r="IGR23" s="101"/>
      <c r="IGS23" s="52"/>
      <c r="IGT23" s="52"/>
      <c r="IGU23" s="52"/>
      <c r="IGV23" s="52"/>
      <c r="IGW23" s="52"/>
      <c r="IGX23" s="129"/>
      <c r="IGY23" s="52"/>
      <c r="IGZ23" s="52"/>
      <c r="IHA23" s="11"/>
      <c r="IHB23" s="52"/>
      <c r="IHC23" s="52"/>
      <c r="IHD23" s="52"/>
      <c r="IHE23" s="52"/>
      <c r="IHF23" s="101"/>
      <c r="IHG23" s="52"/>
      <c r="IHH23" s="52"/>
      <c r="IHI23" s="52"/>
      <c r="IHJ23" s="52"/>
      <c r="IHK23" s="52"/>
      <c r="IHL23" s="129"/>
      <c r="IHM23" s="52"/>
      <c r="IHN23" s="52"/>
      <c r="IHO23" s="11"/>
      <c r="IHP23" s="52"/>
      <c r="IHQ23" s="52"/>
      <c r="IHR23" s="52"/>
      <c r="IHS23" s="52"/>
      <c r="IHT23" s="101"/>
      <c r="IHU23" s="52"/>
      <c r="IHV23" s="52"/>
      <c r="IHW23" s="52"/>
      <c r="IHX23" s="52"/>
      <c r="IHY23" s="52"/>
      <c r="IHZ23" s="129"/>
      <c r="IIA23" s="52"/>
      <c r="IIB23" s="52"/>
      <c r="IIC23" s="11"/>
      <c r="IID23" s="52"/>
      <c r="IIE23" s="52"/>
      <c r="IIF23" s="52"/>
      <c r="IIG23" s="52"/>
      <c r="IIH23" s="101"/>
      <c r="III23" s="52"/>
      <c r="IIJ23" s="52"/>
      <c r="IIK23" s="52"/>
      <c r="IIL23" s="52"/>
      <c r="IIM23" s="52"/>
      <c r="IIN23" s="129"/>
      <c r="IIO23" s="52"/>
      <c r="IIP23" s="52"/>
      <c r="IIQ23" s="11"/>
      <c r="IIR23" s="52"/>
      <c r="IIS23" s="52"/>
      <c r="IIT23" s="52"/>
      <c r="IIU23" s="52"/>
      <c r="IIV23" s="101"/>
      <c r="IIW23" s="52"/>
      <c r="IIX23" s="52"/>
      <c r="IIY23" s="52"/>
      <c r="IIZ23" s="52"/>
      <c r="IJA23" s="52"/>
      <c r="IJB23" s="129"/>
      <c r="IJC23" s="52"/>
      <c r="IJD23" s="52"/>
      <c r="IJE23" s="11"/>
      <c r="IJF23" s="52"/>
      <c r="IJG23" s="52"/>
      <c r="IJH23" s="52"/>
      <c r="IJI23" s="52"/>
      <c r="IJJ23" s="101"/>
      <c r="IJK23" s="52"/>
      <c r="IJL23" s="52"/>
      <c r="IJM23" s="52"/>
      <c r="IJN23" s="52"/>
      <c r="IJO23" s="52"/>
      <c r="IJP23" s="129"/>
      <c r="IJQ23" s="52"/>
      <c r="IJR23" s="52"/>
      <c r="IJS23" s="11"/>
      <c r="IJT23" s="52"/>
      <c r="IJU23" s="52"/>
      <c r="IJV23" s="52"/>
      <c r="IJW23" s="52"/>
      <c r="IJX23" s="101"/>
      <c r="IJY23" s="52"/>
      <c r="IJZ23" s="52"/>
      <c r="IKA23" s="52"/>
      <c r="IKB23" s="52"/>
      <c r="IKC23" s="52"/>
      <c r="IKD23" s="129"/>
      <c r="IKE23" s="52"/>
      <c r="IKF23" s="52"/>
      <c r="IKG23" s="11"/>
      <c r="IKH23" s="52"/>
      <c r="IKI23" s="52"/>
      <c r="IKJ23" s="52"/>
      <c r="IKK23" s="52"/>
      <c r="IKL23" s="101"/>
      <c r="IKM23" s="52"/>
      <c r="IKN23" s="52"/>
      <c r="IKO23" s="52"/>
      <c r="IKP23" s="52"/>
      <c r="IKQ23" s="52"/>
      <c r="IKR23" s="129"/>
      <c r="IKS23" s="52"/>
      <c r="IKT23" s="52"/>
      <c r="IKU23" s="11"/>
      <c r="IKV23" s="52"/>
      <c r="IKW23" s="52"/>
      <c r="IKX23" s="52"/>
      <c r="IKY23" s="52"/>
      <c r="IKZ23" s="101"/>
      <c r="ILA23" s="52"/>
      <c r="ILB23" s="52"/>
      <c r="ILC23" s="52"/>
      <c r="ILD23" s="52"/>
      <c r="ILE23" s="52"/>
      <c r="ILF23" s="129"/>
      <c r="ILG23" s="52"/>
      <c r="ILH23" s="52"/>
      <c r="ILI23" s="11"/>
      <c r="ILJ23" s="52"/>
      <c r="ILK23" s="52"/>
      <c r="ILL23" s="52"/>
      <c r="ILM23" s="52"/>
      <c r="ILN23" s="101"/>
      <c r="ILO23" s="52"/>
      <c r="ILP23" s="52"/>
      <c r="ILQ23" s="52"/>
      <c r="ILR23" s="52"/>
      <c r="ILS23" s="52"/>
      <c r="ILT23" s="129"/>
      <c r="ILU23" s="52"/>
      <c r="ILV23" s="52"/>
      <c r="ILW23" s="11"/>
      <c r="ILX23" s="52"/>
      <c r="ILY23" s="52"/>
      <c r="ILZ23" s="52"/>
      <c r="IMA23" s="52"/>
      <c r="IMB23" s="101"/>
      <c r="IMC23" s="52"/>
      <c r="IMD23" s="52"/>
      <c r="IME23" s="52"/>
      <c r="IMF23" s="52"/>
      <c r="IMG23" s="52"/>
      <c r="IMH23" s="129"/>
      <c r="IMI23" s="52"/>
      <c r="IMJ23" s="52"/>
      <c r="IMK23" s="11"/>
      <c r="IML23" s="52"/>
      <c r="IMM23" s="52"/>
      <c r="IMN23" s="52"/>
      <c r="IMO23" s="52"/>
      <c r="IMP23" s="101"/>
      <c r="IMQ23" s="52"/>
      <c r="IMR23" s="52"/>
      <c r="IMS23" s="52"/>
      <c r="IMT23" s="52"/>
      <c r="IMU23" s="52"/>
      <c r="IMV23" s="129"/>
      <c r="IMW23" s="52"/>
      <c r="IMX23" s="52"/>
      <c r="IMY23" s="11"/>
      <c r="IMZ23" s="52"/>
      <c r="INA23" s="52"/>
      <c r="INB23" s="52"/>
      <c r="INC23" s="52"/>
      <c r="IND23" s="101"/>
      <c r="INE23" s="52"/>
      <c r="INF23" s="52"/>
      <c r="ING23" s="52"/>
      <c r="INH23" s="52"/>
      <c r="INI23" s="52"/>
      <c r="INJ23" s="129"/>
      <c r="INK23" s="52"/>
      <c r="INL23" s="52"/>
      <c r="INM23" s="11"/>
      <c r="INN23" s="52"/>
      <c r="INO23" s="52"/>
      <c r="INP23" s="52"/>
      <c r="INQ23" s="52"/>
      <c r="INR23" s="101"/>
      <c r="INS23" s="52"/>
      <c r="INT23" s="52"/>
      <c r="INU23" s="52"/>
      <c r="INV23" s="52"/>
      <c r="INW23" s="52"/>
      <c r="INX23" s="129"/>
      <c r="INY23" s="52"/>
      <c r="INZ23" s="52"/>
      <c r="IOA23" s="11"/>
      <c r="IOB23" s="52"/>
      <c r="IOC23" s="52"/>
      <c r="IOD23" s="52"/>
      <c r="IOE23" s="52"/>
      <c r="IOF23" s="101"/>
      <c r="IOG23" s="52"/>
      <c r="IOH23" s="52"/>
      <c r="IOI23" s="52"/>
      <c r="IOJ23" s="52"/>
      <c r="IOK23" s="52"/>
      <c r="IOL23" s="129"/>
      <c r="IOM23" s="52"/>
      <c r="ION23" s="52"/>
      <c r="IOO23" s="11"/>
      <c r="IOP23" s="52"/>
      <c r="IOQ23" s="52"/>
      <c r="IOR23" s="52"/>
      <c r="IOS23" s="52"/>
      <c r="IOT23" s="101"/>
      <c r="IOU23" s="52"/>
      <c r="IOV23" s="52"/>
      <c r="IOW23" s="52"/>
      <c r="IOX23" s="52"/>
      <c r="IOY23" s="52"/>
      <c r="IOZ23" s="129"/>
      <c r="IPA23" s="52"/>
      <c r="IPB23" s="52"/>
      <c r="IPC23" s="11"/>
      <c r="IPD23" s="52"/>
      <c r="IPE23" s="52"/>
      <c r="IPF23" s="52"/>
      <c r="IPG23" s="52"/>
      <c r="IPH23" s="101"/>
      <c r="IPI23" s="52"/>
      <c r="IPJ23" s="52"/>
      <c r="IPK23" s="52"/>
      <c r="IPL23" s="52"/>
      <c r="IPM23" s="52"/>
      <c r="IPN23" s="129"/>
      <c r="IPO23" s="52"/>
      <c r="IPP23" s="52"/>
      <c r="IPQ23" s="11"/>
      <c r="IPR23" s="52"/>
      <c r="IPS23" s="52"/>
      <c r="IPT23" s="52"/>
      <c r="IPU23" s="52"/>
      <c r="IPV23" s="101"/>
      <c r="IPW23" s="52"/>
      <c r="IPX23" s="52"/>
      <c r="IPY23" s="52"/>
      <c r="IPZ23" s="52"/>
      <c r="IQA23" s="52"/>
      <c r="IQB23" s="129"/>
      <c r="IQC23" s="52"/>
      <c r="IQD23" s="52"/>
      <c r="IQE23" s="11"/>
      <c r="IQF23" s="52"/>
      <c r="IQG23" s="52"/>
      <c r="IQH23" s="52"/>
      <c r="IQI23" s="52"/>
      <c r="IQJ23" s="101"/>
      <c r="IQK23" s="52"/>
      <c r="IQL23" s="52"/>
      <c r="IQM23" s="52"/>
      <c r="IQN23" s="52"/>
      <c r="IQO23" s="52"/>
      <c r="IQP23" s="129"/>
      <c r="IQQ23" s="52"/>
      <c r="IQR23" s="52"/>
      <c r="IQS23" s="11"/>
      <c r="IQT23" s="52"/>
      <c r="IQU23" s="52"/>
      <c r="IQV23" s="52"/>
      <c r="IQW23" s="52"/>
      <c r="IQX23" s="101"/>
      <c r="IQY23" s="52"/>
      <c r="IQZ23" s="52"/>
      <c r="IRA23" s="52"/>
      <c r="IRB23" s="52"/>
      <c r="IRC23" s="52"/>
      <c r="IRD23" s="129"/>
      <c r="IRE23" s="52"/>
      <c r="IRF23" s="52"/>
      <c r="IRG23" s="11"/>
      <c r="IRH23" s="52"/>
      <c r="IRI23" s="52"/>
      <c r="IRJ23" s="52"/>
      <c r="IRK23" s="52"/>
      <c r="IRL23" s="101"/>
      <c r="IRM23" s="52"/>
      <c r="IRN23" s="52"/>
      <c r="IRO23" s="52"/>
      <c r="IRP23" s="52"/>
      <c r="IRQ23" s="52"/>
      <c r="IRR23" s="129"/>
      <c r="IRS23" s="52"/>
      <c r="IRT23" s="52"/>
      <c r="IRU23" s="11"/>
      <c r="IRV23" s="52"/>
      <c r="IRW23" s="52"/>
      <c r="IRX23" s="52"/>
      <c r="IRY23" s="52"/>
      <c r="IRZ23" s="101"/>
      <c r="ISA23" s="52"/>
      <c r="ISB23" s="52"/>
      <c r="ISC23" s="52"/>
      <c r="ISD23" s="52"/>
      <c r="ISE23" s="52"/>
      <c r="ISF23" s="129"/>
      <c r="ISG23" s="52"/>
      <c r="ISH23" s="52"/>
      <c r="ISI23" s="11"/>
      <c r="ISJ23" s="52"/>
      <c r="ISK23" s="52"/>
      <c r="ISL23" s="52"/>
      <c r="ISM23" s="52"/>
      <c r="ISN23" s="101"/>
      <c r="ISO23" s="52"/>
      <c r="ISP23" s="52"/>
      <c r="ISQ23" s="52"/>
      <c r="ISR23" s="52"/>
      <c r="ISS23" s="52"/>
      <c r="IST23" s="129"/>
      <c r="ISU23" s="52"/>
      <c r="ISV23" s="52"/>
      <c r="ISW23" s="11"/>
      <c r="ISX23" s="52"/>
      <c r="ISY23" s="52"/>
      <c r="ISZ23" s="52"/>
      <c r="ITA23" s="52"/>
      <c r="ITB23" s="101"/>
      <c r="ITC23" s="52"/>
      <c r="ITD23" s="52"/>
      <c r="ITE23" s="52"/>
      <c r="ITF23" s="52"/>
      <c r="ITG23" s="52"/>
      <c r="ITH23" s="129"/>
      <c r="ITI23" s="52"/>
      <c r="ITJ23" s="52"/>
      <c r="ITK23" s="11"/>
      <c r="ITL23" s="52"/>
      <c r="ITM23" s="52"/>
      <c r="ITN23" s="52"/>
      <c r="ITO23" s="52"/>
      <c r="ITP23" s="101"/>
      <c r="ITQ23" s="52"/>
      <c r="ITR23" s="52"/>
      <c r="ITS23" s="52"/>
      <c r="ITT23" s="52"/>
      <c r="ITU23" s="52"/>
      <c r="ITV23" s="129"/>
      <c r="ITW23" s="52"/>
      <c r="ITX23" s="52"/>
      <c r="ITY23" s="11"/>
      <c r="ITZ23" s="52"/>
      <c r="IUA23" s="52"/>
      <c r="IUB23" s="52"/>
      <c r="IUC23" s="52"/>
      <c r="IUD23" s="101"/>
      <c r="IUE23" s="52"/>
      <c r="IUF23" s="52"/>
      <c r="IUG23" s="52"/>
      <c r="IUH23" s="52"/>
      <c r="IUI23" s="52"/>
      <c r="IUJ23" s="129"/>
      <c r="IUK23" s="52"/>
      <c r="IUL23" s="52"/>
      <c r="IUM23" s="11"/>
      <c r="IUN23" s="52"/>
      <c r="IUO23" s="52"/>
      <c r="IUP23" s="52"/>
      <c r="IUQ23" s="52"/>
      <c r="IUR23" s="101"/>
      <c r="IUS23" s="52"/>
      <c r="IUT23" s="52"/>
      <c r="IUU23" s="52"/>
      <c r="IUV23" s="52"/>
      <c r="IUW23" s="52"/>
      <c r="IUX23" s="129"/>
      <c r="IUY23" s="52"/>
      <c r="IUZ23" s="52"/>
      <c r="IVA23" s="11"/>
      <c r="IVB23" s="52"/>
      <c r="IVC23" s="52"/>
      <c r="IVD23" s="52"/>
      <c r="IVE23" s="52"/>
      <c r="IVF23" s="101"/>
      <c r="IVG23" s="52"/>
      <c r="IVH23" s="52"/>
      <c r="IVI23" s="52"/>
      <c r="IVJ23" s="52"/>
      <c r="IVK23" s="52"/>
      <c r="IVL23" s="129"/>
      <c r="IVM23" s="52"/>
      <c r="IVN23" s="52"/>
      <c r="IVO23" s="11"/>
      <c r="IVP23" s="52"/>
      <c r="IVQ23" s="52"/>
      <c r="IVR23" s="52"/>
      <c r="IVS23" s="52"/>
      <c r="IVT23" s="101"/>
      <c r="IVU23" s="52"/>
      <c r="IVV23" s="52"/>
      <c r="IVW23" s="52"/>
      <c r="IVX23" s="52"/>
      <c r="IVY23" s="52"/>
      <c r="IVZ23" s="129"/>
      <c r="IWA23" s="52"/>
      <c r="IWB23" s="52"/>
      <c r="IWC23" s="11"/>
      <c r="IWD23" s="52"/>
      <c r="IWE23" s="52"/>
      <c r="IWF23" s="52"/>
      <c r="IWG23" s="52"/>
      <c r="IWH23" s="101"/>
      <c r="IWI23" s="52"/>
      <c r="IWJ23" s="52"/>
      <c r="IWK23" s="52"/>
      <c r="IWL23" s="52"/>
      <c r="IWM23" s="52"/>
      <c r="IWN23" s="129"/>
      <c r="IWO23" s="52"/>
      <c r="IWP23" s="52"/>
      <c r="IWQ23" s="11"/>
      <c r="IWR23" s="52"/>
      <c r="IWS23" s="52"/>
      <c r="IWT23" s="52"/>
      <c r="IWU23" s="52"/>
      <c r="IWV23" s="101"/>
      <c r="IWW23" s="52"/>
      <c r="IWX23" s="52"/>
      <c r="IWY23" s="52"/>
      <c r="IWZ23" s="52"/>
      <c r="IXA23" s="52"/>
      <c r="IXB23" s="129"/>
      <c r="IXC23" s="52"/>
      <c r="IXD23" s="52"/>
      <c r="IXE23" s="11"/>
      <c r="IXF23" s="52"/>
      <c r="IXG23" s="52"/>
      <c r="IXH23" s="52"/>
      <c r="IXI23" s="52"/>
      <c r="IXJ23" s="101"/>
      <c r="IXK23" s="52"/>
      <c r="IXL23" s="52"/>
      <c r="IXM23" s="52"/>
      <c r="IXN23" s="52"/>
      <c r="IXO23" s="52"/>
      <c r="IXP23" s="129"/>
      <c r="IXQ23" s="52"/>
      <c r="IXR23" s="52"/>
      <c r="IXS23" s="11"/>
      <c r="IXT23" s="52"/>
      <c r="IXU23" s="52"/>
      <c r="IXV23" s="52"/>
      <c r="IXW23" s="52"/>
      <c r="IXX23" s="101"/>
      <c r="IXY23" s="52"/>
      <c r="IXZ23" s="52"/>
      <c r="IYA23" s="52"/>
      <c r="IYB23" s="52"/>
      <c r="IYC23" s="52"/>
      <c r="IYD23" s="129"/>
      <c r="IYE23" s="52"/>
      <c r="IYF23" s="52"/>
      <c r="IYG23" s="11"/>
      <c r="IYH23" s="52"/>
      <c r="IYI23" s="52"/>
      <c r="IYJ23" s="52"/>
      <c r="IYK23" s="52"/>
      <c r="IYL23" s="101"/>
      <c r="IYM23" s="52"/>
      <c r="IYN23" s="52"/>
      <c r="IYO23" s="52"/>
      <c r="IYP23" s="52"/>
      <c r="IYQ23" s="52"/>
      <c r="IYR23" s="129"/>
      <c r="IYS23" s="52"/>
      <c r="IYT23" s="52"/>
      <c r="IYU23" s="11"/>
      <c r="IYV23" s="52"/>
      <c r="IYW23" s="52"/>
      <c r="IYX23" s="52"/>
      <c r="IYY23" s="52"/>
      <c r="IYZ23" s="101"/>
      <c r="IZA23" s="52"/>
      <c r="IZB23" s="52"/>
      <c r="IZC23" s="52"/>
      <c r="IZD23" s="52"/>
      <c r="IZE23" s="52"/>
      <c r="IZF23" s="129"/>
      <c r="IZG23" s="52"/>
      <c r="IZH23" s="52"/>
      <c r="IZI23" s="11"/>
      <c r="IZJ23" s="52"/>
      <c r="IZK23" s="52"/>
      <c r="IZL23" s="52"/>
      <c r="IZM23" s="52"/>
      <c r="IZN23" s="101"/>
      <c r="IZO23" s="52"/>
      <c r="IZP23" s="52"/>
      <c r="IZQ23" s="52"/>
      <c r="IZR23" s="52"/>
      <c r="IZS23" s="52"/>
      <c r="IZT23" s="129"/>
      <c r="IZU23" s="52"/>
      <c r="IZV23" s="52"/>
      <c r="IZW23" s="11"/>
      <c r="IZX23" s="52"/>
      <c r="IZY23" s="52"/>
      <c r="IZZ23" s="52"/>
      <c r="JAA23" s="52"/>
      <c r="JAB23" s="101"/>
      <c r="JAC23" s="52"/>
      <c r="JAD23" s="52"/>
      <c r="JAE23" s="52"/>
      <c r="JAF23" s="52"/>
      <c r="JAG23" s="52"/>
      <c r="JAH23" s="129"/>
      <c r="JAI23" s="52"/>
      <c r="JAJ23" s="52"/>
      <c r="JAK23" s="11"/>
      <c r="JAL23" s="52"/>
      <c r="JAM23" s="52"/>
      <c r="JAN23" s="52"/>
      <c r="JAO23" s="52"/>
      <c r="JAP23" s="101"/>
      <c r="JAQ23" s="52"/>
      <c r="JAR23" s="52"/>
      <c r="JAS23" s="52"/>
      <c r="JAT23" s="52"/>
      <c r="JAU23" s="52"/>
      <c r="JAV23" s="129"/>
      <c r="JAW23" s="52"/>
      <c r="JAX23" s="52"/>
      <c r="JAY23" s="11"/>
      <c r="JAZ23" s="52"/>
      <c r="JBA23" s="52"/>
      <c r="JBB23" s="52"/>
      <c r="JBC23" s="52"/>
      <c r="JBD23" s="101"/>
      <c r="JBE23" s="52"/>
      <c r="JBF23" s="52"/>
      <c r="JBG23" s="52"/>
      <c r="JBH23" s="52"/>
      <c r="JBI23" s="52"/>
      <c r="JBJ23" s="129"/>
      <c r="JBK23" s="52"/>
      <c r="JBL23" s="52"/>
      <c r="JBM23" s="11"/>
      <c r="JBN23" s="52"/>
      <c r="JBO23" s="52"/>
      <c r="JBP23" s="52"/>
      <c r="JBQ23" s="52"/>
      <c r="JBR23" s="101"/>
      <c r="JBS23" s="52"/>
      <c r="JBT23" s="52"/>
      <c r="JBU23" s="52"/>
      <c r="JBV23" s="52"/>
      <c r="JBW23" s="52"/>
      <c r="JBX23" s="129"/>
      <c r="JBY23" s="52"/>
      <c r="JBZ23" s="52"/>
      <c r="JCA23" s="11"/>
      <c r="JCB23" s="52"/>
      <c r="JCC23" s="52"/>
      <c r="JCD23" s="52"/>
      <c r="JCE23" s="52"/>
      <c r="JCF23" s="101"/>
      <c r="JCG23" s="52"/>
      <c r="JCH23" s="52"/>
      <c r="JCI23" s="52"/>
      <c r="JCJ23" s="52"/>
      <c r="JCK23" s="52"/>
      <c r="JCL23" s="129"/>
      <c r="JCM23" s="52"/>
      <c r="JCN23" s="52"/>
      <c r="JCO23" s="11"/>
      <c r="JCP23" s="52"/>
      <c r="JCQ23" s="52"/>
      <c r="JCR23" s="52"/>
      <c r="JCS23" s="52"/>
      <c r="JCT23" s="101"/>
      <c r="JCU23" s="52"/>
      <c r="JCV23" s="52"/>
      <c r="JCW23" s="52"/>
      <c r="JCX23" s="52"/>
      <c r="JCY23" s="52"/>
      <c r="JCZ23" s="129"/>
      <c r="JDA23" s="52"/>
      <c r="JDB23" s="52"/>
      <c r="JDC23" s="11"/>
      <c r="JDD23" s="52"/>
      <c r="JDE23" s="52"/>
      <c r="JDF23" s="52"/>
      <c r="JDG23" s="52"/>
      <c r="JDH23" s="101"/>
      <c r="JDI23" s="52"/>
      <c r="JDJ23" s="52"/>
      <c r="JDK23" s="52"/>
      <c r="JDL23" s="52"/>
      <c r="JDM23" s="52"/>
      <c r="JDN23" s="129"/>
      <c r="JDO23" s="52"/>
      <c r="JDP23" s="52"/>
      <c r="JDQ23" s="11"/>
      <c r="JDR23" s="52"/>
      <c r="JDS23" s="52"/>
      <c r="JDT23" s="52"/>
      <c r="JDU23" s="52"/>
      <c r="JDV23" s="101"/>
      <c r="JDW23" s="52"/>
      <c r="JDX23" s="52"/>
      <c r="JDY23" s="52"/>
      <c r="JDZ23" s="52"/>
      <c r="JEA23" s="52"/>
      <c r="JEB23" s="129"/>
      <c r="JEC23" s="52"/>
      <c r="JED23" s="52"/>
      <c r="JEE23" s="11"/>
      <c r="JEF23" s="52"/>
      <c r="JEG23" s="52"/>
      <c r="JEH23" s="52"/>
      <c r="JEI23" s="52"/>
      <c r="JEJ23" s="101"/>
      <c r="JEK23" s="52"/>
      <c r="JEL23" s="52"/>
      <c r="JEM23" s="52"/>
      <c r="JEN23" s="52"/>
      <c r="JEO23" s="52"/>
      <c r="JEP23" s="129"/>
      <c r="JEQ23" s="52"/>
      <c r="JER23" s="52"/>
      <c r="JES23" s="11"/>
      <c r="JET23" s="52"/>
      <c r="JEU23" s="52"/>
      <c r="JEV23" s="52"/>
      <c r="JEW23" s="52"/>
      <c r="JEX23" s="101"/>
      <c r="JEY23" s="52"/>
      <c r="JEZ23" s="52"/>
      <c r="JFA23" s="52"/>
      <c r="JFB23" s="52"/>
      <c r="JFC23" s="52"/>
      <c r="JFD23" s="129"/>
      <c r="JFE23" s="52"/>
      <c r="JFF23" s="52"/>
      <c r="JFG23" s="11"/>
      <c r="JFH23" s="52"/>
      <c r="JFI23" s="52"/>
      <c r="JFJ23" s="52"/>
      <c r="JFK23" s="52"/>
      <c r="JFL23" s="101"/>
      <c r="JFM23" s="52"/>
      <c r="JFN23" s="52"/>
      <c r="JFO23" s="52"/>
      <c r="JFP23" s="52"/>
      <c r="JFQ23" s="52"/>
      <c r="JFR23" s="129"/>
      <c r="JFS23" s="52"/>
      <c r="JFT23" s="52"/>
      <c r="JFU23" s="11"/>
      <c r="JFV23" s="52"/>
      <c r="JFW23" s="52"/>
      <c r="JFX23" s="52"/>
      <c r="JFY23" s="52"/>
      <c r="JFZ23" s="101"/>
      <c r="JGA23" s="52"/>
      <c r="JGB23" s="52"/>
      <c r="JGC23" s="52"/>
      <c r="JGD23" s="52"/>
      <c r="JGE23" s="52"/>
      <c r="JGF23" s="129"/>
      <c r="JGG23" s="52"/>
      <c r="JGH23" s="52"/>
      <c r="JGI23" s="11"/>
      <c r="JGJ23" s="52"/>
      <c r="JGK23" s="52"/>
      <c r="JGL23" s="52"/>
      <c r="JGM23" s="52"/>
      <c r="JGN23" s="101"/>
      <c r="JGO23" s="52"/>
      <c r="JGP23" s="52"/>
      <c r="JGQ23" s="52"/>
      <c r="JGR23" s="52"/>
      <c r="JGS23" s="52"/>
      <c r="JGT23" s="129"/>
      <c r="JGU23" s="52"/>
      <c r="JGV23" s="52"/>
      <c r="JGW23" s="11"/>
      <c r="JGX23" s="52"/>
      <c r="JGY23" s="52"/>
      <c r="JGZ23" s="52"/>
      <c r="JHA23" s="52"/>
      <c r="JHB23" s="101"/>
      <c r="JHC23" s="52"/>
      <c r="JHD23" s="52"/>
      <c r="JHE23" s="52"/>
      <c r="JHF23" s="52"/>
      <c r="JHG23" s="52"/>
      <c r="JHH23" s="129"/>
      <c r="JHI23" s="52"/>
      <c r="JHJ23" s="52"/>
      <c r="JHK23" s="11"/>
      <c r="JHL23" s="52"/>
      <c r="JHM23" s="52"/>
      <c r="JHN23" s="52"/>
      <c r="JHO23" s="52"/>
      <c r="JHP23" s="101"/>
      <c r="JHQ23" s="52"/>
      <c r="JHR23" s="52"/>
      <c r="JHS23" s="52"/>
      <c r="JHT23" s="52"/>
      <c r="JHU23" s="52"/>
      <c r="JHV23" s="129"/>
      <c r="JHW23" s="52"/>
      <c r="JHX23" s="52"/>
      <c r="JHY23" s="11"/>
      <c r="JHZ23" s="52"/>
      <c r="JIA23" s="52"/>
      <c r="JIB23" s="52"/>
      <c r="JIC23" s="52"/>
      <c r="JID23" s="101"/>
      <c r="JIE23" s="52"/>
      <c r="JIF23" s="52"/>
      <c r="JIG23" s="52"/>
      <c r="JIH23" s="52"/>
      <c r="JII23" s="52"/>
      <c r="JIJ23" s="129"/>
      <c r="JIK23" s="52"/>
      <c r="JIL23" s="52"/>
      <c r="JIM23" s="11"/>
      <c r="JIN23" s="52"/>
      <c r="JIO23" s="52"/>
      <c r="JIP23" s="52"/>
      <c r="JIQ23" s="52"/>
      <c r="JIR23" s="101"/>
      <c r="JIS23" s="52"/>
      <c r="JIT23" s="52"/>
      <c r="JIU23" s="52"/>
      <c r="JIV23" s="52"/>
      <c r="JIW23" s="52"/>
      <c r="JIX23" s="129"/>
      <c r="JIY23" s="52"/>
      <c r="JIZ23" s="52"/>
      <c r="JJA23" s="11"/>
      <c r="JJB23" s="52"/>
      <c r="JJC23" s="52"/>
      <c r="JJD23" s="52"/>
      <c r="JJE23" s="52"/>
      <c r="JJF23" s="101"/>
      <c r="JJG23" s="52"/>
      <c r="JJH23" s="52"/>
      <c r="JJI23" s="52"/>
      <c r="JJJ23" s="52"/>
      <c r="JJK23" s="52"/>
      <c r="JJL23" s="129"/>
      <c r="JJM23" s="52"/>
      <c r="JJN23" s="52"/>
      <c r="JJO23" s="11"/>
      <c r="JJP23" s="52"/>
      <c r="JJQ23" s="52"/>
      <c r="JJR23" s="52"/>
      <c r="JJS23" s="52"/>
      <c r="JJT23" s="101"/>
      <c r="JJU23" s="52"/>
      <c r="JJV23" s="52"/>
      <c r="JJW23" s="52"/>
      <c r="JJX23" s="52"/>
      <c r="JJY23" s="52"/>
      <c r="JJZ23" s="129"/>
      <c r="JKA23" s="52"/>
      <c r="JKB23" s="52"/>
      <c r="JKC23" s="11"/>
      <c r="JKD23" s="52"/>
      <c r="JKE23" s="52"/>
      <c r="JKF23" s="52"/>
      <c r="JKG23" s="52"/>
      <c r="JKH23" s="101"/>
      <c r="JKI23" s="52"/>
      <c r="JKJ23" s="52"/>
      <c r="JKK23" s="52"/>
      <c r="JKL23" s="52"/>
      <c r="JKM23" s="52"/>
      <c r="JKN23" s="129"/>
      <c r="JKO23" s="52"/>
      <c r="JKP23" s="52"/>
      <c r="JKQ23" s="11"/>
      <c r="JKR23" s="52"/>
      <c r="JKS23" s="52"/>
      <c r="JKT23" s="52"/>
      <c r="JKU23" s="52"/>
      <c r="JKV23" s="101"/>
      <c r="JKW23" s="52"/>
      <c r="JKX23" s="52"/>
      <c r="JKY23" s="52"/>
      <c r="JKZ23" s="52"/>
      <c r="JLA23" s="52"/>
      <c r="JLB23" s="129"/>
      <c r="JLC23" s="52"/>
      <c r="JLD23" s="52"/>
      <c r="JLE23" s="11"/>
      <c r="JLF23" s="52"/>
      <c r="JLG23" s="52"/>
      <c r="JLH23" s="52"/>
      <c r="JLI23" s="52"/>
      <c r="JLJ23" s="101"/>
      <c r="JLK23" s="52"/>
      <c r="JLL23" s="52"/>
      <c r="JLM23" s="52"/>
      <c r="JLN23" s="52"/>
      <c r="JLO23" s="52"/>
      <c r="JLP23" s="129"/>
      <c r="JLQ23" s="52"/>
      <c r="JLR23" s="52"/>
      <c r="JLS23" s="11"/>
      <c r="JLT23" s="52"/>
      <c r="JLU23" s="52"/>
      <c r="JLV23" s="52"/>
      <c r="JLW23" s="52"/>
      <c r="JLX23" s="101"/>
      <c r="JLY23" s="52"/>
      <c r="JLZ23" s="52"/>
      <c r="JMA23" s="52"/>
      <c r="JMB23" s="52"/>
      <c r="JMC23" s="52"/>
      <c r="JMD23" s="129"/>
      <c r="JME23" s="52"/>
      <c r="JMF23" s="52"/>
      <c r="JMG23" s="11"/>
      <c r="JMH23" s="52"/>
      <c r="JMI23" s="52"/>
      <c r="JMJ23" s="52"/>
      <c r="JMK23" s="52"/>
      <c r="JML23" s="101"/>
      <c r="JMM23" s="52"/>
      <c r="JMN23" s="52"/>
      <c r="JMO23" s="52"/>
      <c r="JMP23" s="52"/>
      <c r="JMQ23" s="52"/>
      <c r="JMR23" s="129"/>
      <c r="JMS23" s="52"/>
      <c r="JMT23" s="52"/>
      <c r="JMU23" s="11"/>
      <c r="JMV23" s="52"/>
      <c r="JMW23" s="52"/>
      <c r="JMX23" s="52"/>
      <c r="JMY23" s="52"/>
      <c r="JMZ23" s="101"/>
      <c r="JNA23" s="52"/>
      <c r="JNB23" s="52"/>
      <c r="JNC23" s="52"/>
      <c r="JND23" s="52"/>
      <c r="JNE23" s="52"/>
      <c r="JNF23" s="129"/>
      <c r="JNG23" s="52"/>
      <c r="JNH23" s="52"/>
      <c r="JNI23" s="11"/>
      <c r="JNJ23" s="52"/>
      <c r="JNK23" s="52"/>
      <c r="JNL23" s="52"/>
      <c r="JNM23" s="52"/>
      <c r="JNN23" s="101"/>
      <c r="JNO23" s="52"/>
      <c r="JNP23" s="52"/>
      <c r="JNQ23" s="52"/>
      <c r="JNR23" s="52"/>
      <c r="JNS23" s="52"/>
      <c r="JNT23" s="129"/>
      <c r="JNU23" s="52"/>
      <c r="JNV23" s="52"/>
      <c r="JNW23" s="11"/>
      <c r="JNX23" s="52"/>
      <c r="JNY23" s="52"/>
      <c r="JNZ23" s="52"/>
      <c r="JOA23" s="52"/>
      <c r="JOB23" s="101"/>
      <c r="JOC23" s="52"/>
      <c r="JOD23" s="52"/>
      <c r="JOE23" s="52"/>
      <c r="JOF23" s="52"/>
      <c r="JOG23" s="52"/>
      <c r="JOH23" s="129"/>
      <c r="JOI23" s="52"/>
      <c r="JOJ23" s="52"/>
      <c r="JOK23" s="11"/>
      <c r="JOL23" s="52"/>
      <c r="JOM23" s="52"/>
      <c r="JON23" s="52"/>
      <c r="JOO23" s="52"/>
      <c r="JOP23" s="101"/>
      <c r="JOQ23" s="52"/>
      <c r="JOR23" s="52"/>
      <c r="JOS23" s="52"/>
      <c r="JOT23" s="52"/>
      <c r="JOU23" s="52"/>
      <c r="JOV23" s="129"/>
      <c r="JOW23" s="52"/>
      <c r="JOX23" s="52"/>
      <c r="JOY23" s="11"/>
      <c r="JOZ23" s="52"/>
      <c r="JPA23" s="52"/>
      <c r="JPB23" s="52"/>
      <c r="JPC23" s="52"/>
      <c r="JPD23" s="101"/>
      <c r="JPE23" s="52"/>
      <c r="JPF23" s="52"/>
      <c r="JPG23" s="52"/>
      <c r="JPH23" s="52"/>
      <c r="JPI23" s="52"/>
      <c r="JPJ23" s="129"/>
      <c r="JPK23" s="52"/>
      <c r="JPL23" s="52"/>
      <c r="JPM23" s="11"/>
      <c r="JPN23" s="52"/>
      <c r="JPO23" s="52"/>
      <c r="JPP23" s="52"/>
      <c r="JPQ23" s="52"/>
      <c r="JPR23" s="101"/>
      <c r="JPS23" s="52"/>
      <c r="JPT23" s="52"/>
      <c r="JPU23" s="52"/>
      <c r="JPV23" s="52"/>
      <c r="JPW23" s="52"/>
      <c r="JPX23" s="129"/>
      <c r="JPY23" s="52"/>
      <c r="JPZ23" s="52"/>
      <c r="JQA23" s="11"/>
      <c r="JQB23" s="52"/>
      <c r="JQC23" s="52"/>
      <c r="JQD23" s="52"/>
      <c r="JQE23" s="52"/>
      <c r="JQF23" s="101"/>
      <c r="JQG23" s="52"/>
      <c r="JQH23" s="52"/>
      <c r="JQI23" s="52"/>
      <c r="JQJ23" s="52"/>
      <c r="JQK23" s="52"/>
      <c r="JQL23" s="129"/>
      <c r="JQM23" s="52"/>
      <c r="JQN23" s="52"/>
      <c r="JQO23" s="11"/>
      <c r="JQP23" s="52"/>
      <c r="JQQ23" s="52"/>
      <c r="JQR23" s="52"/>
      <c r="JQS23" s="52"/>
      <c r="JQT23" s="101"/>
      <c r="JQU23" s="52"/>
      <c r="JQV23" s="52"/>
      <c r="JQW23" s="52"/>
      <c r="JQX23" s="52"/>
      <c r="JQY23" s="52"/>
      <c r="JQZ23" s="129"/>
      <c r="JRA23" s="52"/>
      <c r="JRB23" s="52"/>
      <c r="JRC23" s="11"/>
      <c r="JRD23" s="52"/>
      <c r="JRE23" s="52"/>
      <c r="JRF23" s="52"/>
      <c r="JRG23" s="52"/>
      <c r="JRH23" s="101"/>
      <c r="JRI23" s="52"/>
      <c r="JRJ23" s="52"/>
      <c r="JRK23" s="52"/>
      <c r="JRL23" s="52"/>
      <c r="JRM23" s="52"/>
      <c r="JRN23" s="129"/>
      <c r="JRO23" s="52"/>
      <c r="JRP23" s="52"/>
      <c r="JRQ23" s="11"/>
      <c r="JRR23" s="52"/>
      <c r="JRS23" s="52"/>
      <c r="JRT23" s="52"/>
      <c r="JRU23" s="52"/>
      <c r="JRV23" s="101"/>
      <c r="JRW23" s="52"/>
      <c r="JRX23" s="52"/>
      <c r="JRY23" s="52"/>
      <c r="JRZ23" s="52"/>
      <c r="JSA23" s="52"/>
      <c r="JSB23" s="129"/>
      <c r="JSC23" s="52"/>
      <c r="JSD23" s="52"/>
      <c r="JSE23" s="11"/>
      <c r="JSF23" s="52"/>
      <c r="JSG23" s="52"/>
      <c r="JSH23" s="52"/>
      <c r="JSI23" s="52"/>
      <c r="JSJ23" s="101"/>
      <c r="JSK23" s="52"/>
      <c r="JSL23" s="52"/>
      <c r="JSM23" s="52"/>
      <c r="JSN23" s="52"/>
      <c r="JSO23" s="52"/>
      <c r="JSP23" s="129"/>
      <c r="JSQ23" s="52"/>
      <c r="JSR23" s="52"/>
      <c r="JSS23" s="11"/>
      <c r="JST23" s="52"/>
      <c r="JSU23" s="52"/>
      <c r="JSV23" s="52"/>
      <c r="JSW23" s="52"/>
      <c r="JSX23" s="101"/>
      <c r="JSY23" s="52"/>
      <c r="JSZ23" s="52"/>
      <c r="JTA23" s="52"/>
      <c r="JTB23" s="52"/>
      <c r="JTC23" s="52"/>
      <c r="JTD23" s="129"/>
      <c r="JTE23" s="52"/>
      <c r="JTF23" s="52"/>
      <c r="JTG23" s="11"/>
      <c r="JTH23" s="52"/>
      <c r="JTI23" s="52"/>
      <c r="JTJ23" s="52"/>
      <c r="JTK23" s="52"/>
      <c r="JTL23" s="101"/>
      <c r="JTM23" s="52"/>
      <c r="JTN23" s="52"/>
      <c r="JTO23" s="52"/>
      <c r="JTP23" s="52"/>
      <c r="JTQ23" s="52"/>
      <c r="JTR23" s="129"/>
      <c r="JTS23" s="52"/>
      <c r="JTT23" s="52"/>
      <c r="JTU23" s="11"/>
      <c r="JTV23" s="52"/>
      <c r="JTW23" s="52"/>
      <c r="JTX23" s="52"/>
      <c r="JTY23" s="52"/>
      <c r="JTZ23" s="101"/>
      <c r="JUA23" s="52"/>
      <c r="JUB23" s="52"/>
      <c r="JUC23" s="52"/>
      <c r="JUD23" s="52"/>
      <c r="JUE23" s="52"/>
      <c r="JUF23" s="129"/>
      <c r="JUG23" s="52"/>
      <c r="JUH23" s="52"/>
      <c r="JUI23" s="11"/>
      <c r="JUJ23" s="52"/>
      <c r="JUK23" s="52"/>
      <c r="JUL23" s="52"/>
      <c r="JUM23" s="52"/>
      <c r="JUN23" s="101"/>
      <c r="JUO23" s="52"/>
      <c r="JUP23" s="52"/>
      <c r="JUQ23" s="52"/>
      <c r="JUR23" s="52"/>
      <c r="JUS23" s="52"/>
      <c r="JUT23" s="129"/>
      <c r="JUU23" s="52"/>
      <c r="JUV23" s="52"/>
      <c r="JUW23" s="11"/>
      <c r="JUX23" s="52"/>
      <c r="JUY23" s="52"/>
      <c r="JUZ23" s="52"/>
      <c r="JVA23" s="52"/>
      <c r="JVB23" s="101"/>
      <c r="JVC23" s="52"/>
      <c r="JVD23" s="52"/>
      <c r="JVE23" s="52"/>
      <c r="JVF23" s="52"/>
      <c r="JVG23" s="52"/>
      <c r="JVH23" s="129"/>
      <c r="JVI23" s="52"/>
      <c r="JVJ23" s="52"/>
      <c r="JVK23" s="11"/>
      <c r="JVL23" s="52"/>
      <c r="JVM23" s="52"/>
      <c r="JVN23" s="52"/>
      <c r="JVO23" s="52"/>
      <c r="JVP23" s="101"/>
      <c r="JVQ23" s="52"/>
      <c r="JVR23" s="52"/>
      <c r="JVS23" s="52"/>
      <c r="JVT23" s="52"/>
      <c r="JVU23" s="52"/>
      <c r="JVV23" s="129"/>
      <c r="JVW23" s="52"/>
      <c r="JVX23" s="52"/>
      <c r="JVY23" s="11"/>
      <c r="JVZ23" s="52"/>
      <c r="JWA23" s="52"/>
      <c r="JWB23" s="52"/>
      <c r="JWC23" s="52"/>
      <c r="JWD23" s="101"/>
      <c r="JWE23" s="52"/>
      <c r="JWF23" s="52"/>
      <c r="JWG23" s="52"/>
      <c r="JWH23" s="52"/>
      <c r="JWI23" s="52"/>
      <c r="JWJ23" s="129"/>
      <c r="JWK23" s="52"/>
      <c r="JWL23" s="52"/>
      <c r="JWM23" s="11"/>
      <c r="JWN23" s="52"/>
      <c r="JWO23" s="52"/>
      <c r="JWP23" s="52"/>
      <c r="JWQ23" s="52"/>
      <c r="JWR23" s="101"/>
      <c r="JWS23" s="52"/>
      <c r="JWT23" s="52"/>
      <c r="JWU23" s="52"/>
      <c r="JWV23" s="52"/>
      <c r="JWW23" s="52"/>
      <c r="JWX23" s="129"/>
      <c r="JWY23" s="52"/>
      <c r="JWZ23" s="52"/>
      <c r="JXA23" s="11"/>
      <c r="JXB23" s="52"/>
      <c r="JXC23" s="52"/>
      <c r="JXD23" s="52"/>
      <c r="JXE23" s="52"/>
      <c r="JXF23" s="101"/>
      <c r="JXG23" s="52"/>
      <c r="JXH23" s="52"/>
      <c r="JXI23" s="52"/>
      <c r="JXJ23" s="52"/>
      <c r="JXK23" s="52"/>
      <c r="JXL23" s="129"/>
      <c r="JXM23" s="52"/>
      <c r="JXN23" s="52"/>
      <c r="JXO23" s="11"/>
      <c r="JXP23" s="52"/>
      <c r="JXQ23" s="52"/>
      <c r="JXR23" s="52"/>
      <c r="JXS23" s="52"/>
      <c r="JXT23" s="101"/>
      <c r="JXU23" s="52"/>
      <c r="JXV23" s="52"/>
      <c r="JXW23" s="52"/>
      <c r="JXX23" s="52"/>
      <c r="JXY23" s="52"/>
      <c r="JXZ23" s="129"/>
      <c r="JYA23" s="52"/>
      <c r="JYB23" s="52"/>
      <c r="JYC23" s="11"/>
      <c r="JYD23" s="52"/>
      <c r="JYE23" s="52"/>
      <c r="JYF23" s="52"/>
      <c r="JYG23" s="52"/>
      <c r="JYH23" s="101"/>
      <c r="JYI23" s="52"/>
      <c r="JYJ23" s="52"/>
      <c r="JYK23" s="52"/>
      <c r="JYL23" s="52"/>
      <c r="JYM23" s="52"/>
      <c r="JYN23" s="129"/>
      <c r="JYO23" s="52"/>
      <c r="JYP23" s="52"/>
      <c r="JYQ23" s="11"/>
      <c r="JYR23" s="52"/>
      <c r="JYS23" s="52"/>
      <c r="JYT23" s="52"/>
      <c r="JYU23" s="52"/>
      <c r="JYV23" s="101"/>
      <c r="JYW23" s="52"/>
      <c r="JYX23" s="52"/>
      <c r="JYY23" s="52"/>
      <c r="JYZ23" s="52"/>
      <c r="JZA23" s="52"/>
      <c r="JZB23" s="129"/>
      <c r="JZC23" s="52"/>
      <c r="JZD23" s="52"/>
      <c r="JZE23" s="11"/>
      <c r="JZF23" s="52"/>
      <c r="JZG23" s="52"/>
      <c r="JZH23" s="52"/>
      <c r="JZI23" s="52"/>
      <c r="JZJ23" s="101"/>
      <c r="JZK23" s="52"/>
      <c r="JZL23" s="52"/>
      <c r="JZM23" s="52"/>
      <c r="JZN23" s="52"/>
      <c r="JZO23" s="52"/>
      <c r="JZP23" s="129"/>
      <c r="JZQ23" s="52"/>
      <c r="JZR23" s="52"/>
      <c r="JZS23" s="11"/>
      <c r="JZT23" s="52"/>
      <c r="JZU23" s="52"/>
      <c r="JZV23" s="52"/>
      <c r="JZW23" s="52"/>
      <c r="JZX23" s="101"/>
      <c r="JZY23" s="52"/>
      <c r="JZZ23" s="52"/>
      <c r="KAA23" s="52"/>
      <c r="KAB23" s="52"/>
      <c r="KAC23" s="52"/>
      <c r="KAD23" s="129"/>
      <c r="KAE23" s="52"/>
      <c r="KAF23" s="52"/>
      <c r="KAG23" s="11"/>
      <c r="KAH23" s="52"/>
      <c r="KAI23" s="52"/>
      <c r="KAJ23" s="52"/>
      <c r="KAK23" s="52"/>
      <c r="KAL23" s="101"/>
      <c r="KAM23" s="52"/>
      <c r="KAN23" s="52"/>
      <c r="KAO23" s="52"/>
      <c r="KAP23" s="52"/>
      <c r="KAQ23" s="52"/>
      <c r="KAR23" s="129"/>
      <c r="KAS23" s="52"/>
      <c r="KAT23" s="52"/>
      <c r="KAU23" s="11"/>
      <c r="KAV23" s="52"/>
      <c r="KAW23" s="52"/>
      <c r="KAX23" s="52"/>
      <c r="KAY23" s="52"/>
      <c r="KAZ23" s="101"/>
      <c r="KBA23" s="52"/>
      <c r="KBB23" s="52"/>
      <c r="KBC23" s="52"/>
      <c r="KBD23" s="52"/>
      <c r="KBE23" s="52"/>
      <c r="KBF23" s="129"/>
      <c r="KBG23" s="52"/>
      <c r="KBH23" s="52"/>
      <c r="KBI23" s="11"/>
      <c r="KBJ23" s="52"/>
      <c r="KBK23" s="52"/>
      <c r="KBL23" s="52"/>
      <c r="KBM23" s="52"/>
      <c r="KBN23" s="101"/>
      <c r="KBO23" s="52"/>
      <c r="KBP23" s="52"/>
      <c r="KBQ23" s="52"/>
      <c r="KBR23" s="52"/>
      <c r="KBS23" s="52"/>
      <c r="KBT23" s="129"/>
      <c r="KBU23" s="52"/>
      <c r="KBV23" s="52"/>
      <c r="KBW23" s="11"/>
      <c r="KBX23" s="52"/>
      <c r="KBY23" s="52"/>
      <c r="KBZ23" s="52"/>
      <c r="KCA23" s="52"/>
      <c r="KCB23" s="101"/>
      <c r="KCC23" s="52"/>
      <c r="KCD23" s="52"/>
      <c r="KCE23" s="52"/>
      <c r="KCF23" s="52"/>
      <c r="KCG23" s="52"/>
      <c r="KCH23" s="129"/>
      <c r="KCI23" s="52"/>
      <c r="KCJ23" s="52"/>
      <c r="KCK23" s="11"/>
      <c r="KCL23" s="52"/>
      <c r="KCM23" s="52"/>
      <c r="KCN23" s="52"/>
      <c r="KCO23" s="52"/>
      <c r="KCP23" s="101"/>
      <c r="KCQ23" s="52"/>
      <c r="KCR23" s="52"/>
      <c r="KCS23" s="52"/>
      <c r="KCT23" s="52"/>
      <c r="KCU23" s="52"/>
      <c r="KCV23" s="129"/>
      <c r="KCW23" s="52"/>
      <c r="KCX23" s="52"/>
      <c r="KCY23" s="11"/>
      <c r="KCZ23" s="52"/>
      <c r="KDA23" s="52"/>
      <c r="KDB23" s="52"/>
      <c r="KDC23" s="52"/>
      <c r="KDD23" s="101"/>
      <c r="KDE23" s="52"/>
      <c r="KDF23" s="52"/>
      <c r="KDG23" s="52"/>
      <c r="KDH23" s="52"/>
      <c r="KDI23" s="52"/>
      <c r="KDJ23" s="129"/>
      <c r="KDK23" s="52"/>
      <c r="KDL23" s="52"/>
      <c r="KDM23" s="11"/>
      <c r="KDN23" s="52"/>
      <c r="KDO23" s="52"/>
      <c r="KDP23" s="52"/>
      <c r="KDQ23" s="52"/>
      <c r="KDR23" s="101"/>
      <c r="KDS23" s="52"/>
      <c r="KDT23" s="52"/>
      <c r="KDU23" s="52"/>
      <c r="KDV23" s="52"/>
      <c r="KDW23" s="52"/>
      <c r="KDX23" s="129"/>
      <c r="KDY23" s="52"/>
      <c r="KDZ23" s="52"/>
      <c r="KEA23" s="11"/>
      <c r="KEB23" s="52"/>
      <c r="KEC23" s="52"/>
      <c r="KED23" s="52"/>
      <c r="KEE23" s="52"/>
      <c r="KEF23" s="101"/>
      <c r="KEG23" s="52"/>
      <c r="KEH23" s="52"/>
      <c r="KEI23" s="52"/>
      <c r="KEJ23" s="52"/>
      <c r="KEK23" s="52"/>
      <c r="KEL23" s="129"/>
      <c r="KEM23" s="52"/>
      <c r="KEN23" s="52"/>
      <c r="KEO23" s="11"/>
      <c r="KEP23" s="52"/>
      <c r="KEQ23" s="52"/>
      <c r="KER23" s="52"/>
      <c r="KES23" s="52"/>
      <c r="KET23" s="101"/>
      <c r="KEU23" s="52"/>
      <c r="KEV23" s="52"/>
      <c r="KEW23" s="52"/>
      <c r="KEX23" s="52"/>
      <c r="KEY23" s="52"/>
      <c r="KEZ23" s="129"/>
      <c r="KFA23" s="52"/>
      <c r="KFB23" s="52"/>
      <c r="KFC23" s="11"/>
      <c r="KFD23" s="52"/>
      <c r="KFE23" s="52"/>
      <c r="KFF23" s="52"/>
      <c r="KFG23" s="52"/>
      <c r="KFH23" s="101"/>
      <c r="KFI23" s="52"/>
      <c r="KFJ23" s="52"/>
      <c r="KFK23" s="52"/>
      <c r="KFL23" s="52"/>
      <c r="KFM23" s="52"/>
      <c r="KFN23" s="129"/>
      <c r="KFO23" s="52"/>
      <c r="KFP23" s="52"/>
      <c r="KFQ23" s="11"/>
      <c r="KFR23" s="52"/>
      <c r="KFS23" s="52"/>
      <c r="KFT23" s="52"/>
      <c r="KFU23" s="52"/>
      <c r="KFV23" s="101"/>
      <c r="KFW23" s="52"/>
      <c r="KFX23" s="52"/>
      <c r="KFY23" s="52"/>
      <c r="KFZ23" s="52"/>
      <c r="KGA23" s="52"/>
      <c r="KGB23" s="129"/>
      <c r="KGC23" s="52"/>
      <c r="KGD23" s="52"/>
      <c r="KGE23" s="11"/>
      <c r="KGF23" s="52"/>
      <c r="KGG23" s="52"/>
      <c r="KGH23" s="52"/>
      <c r="KGI23" s="52"/>
      <c r="KGJ23" s="101"/>
      <c r="KGK23" s="52"/>
      <c r="KGL23" s="52"/>
      <c r="KGM23" s="52"/>
      <c r="KGN23" s="52"/>
      <c r="KGO23" s="52"/>
      <c r="KGP23" s="129"/>
      <c r="KGQ23" s="52"/>
      <c r="KGR23" s="52"/>
      <c r="KGS23" s="11"/>
      <c r="KGT23" s="52"/>
      <c r="KGU23" s="52"/>
      <c r="KGV23" s="52"/>
      <c r="KGW23" s="52"/>
      <c r="KGX23" s="101"/>
      <c r="KGY23" s="52"/>
      <c r="KGZ23" s="52"/>
      <c r="KHA23" s="52"/>
      <c r="KHB23" s="52"/>
      <c r="KHC23" s="52"/>
      <c r="KHD23" s="129"/>
      <c r="KHE23" s="52"/>
      <c r="KHF23" s="52"/>
      <c r="KHG23" s="11"/>
      <c r="KHH23" s="52"/>
      <c r="KHI23" s="52"/>
      <c r="KHJ23" s="52"/>
      <c r="KHK23" s="52"/>
      <c r="KHL23" s="101"/>
      <c r="KHM23" s="52"/>
      <c r="KHN23" s="52"/>
      <c r="KHO23" s="52"/>
      <c r="KHP23" s="52"/>
      <c r="KHQ23" s="52"/>
      <c r="KHR23" s="129"/>
      <c r="KHS23" s="52"/>
      <c r="KHT23" s="52"/>
      <c r="KHU23" s="11"/>
      <c r="KHV23" s="52"/>
      <c r="KHW23" s="52"/>
      <c r="KHX23" s="52"/>
      <c r="KHY23" s="52"/>
      <c r="KHZ23" s="101"/>
      <c r="KIA23" s="52"/>
      <c r="KIB23" s="52"/>
      <c r="KIC23" s="52"/>
      <c r="KID23" s="52"/>
      <c r="KIE23" s="52"/>
      <c r="KIF23" s="129"/>
      <c r="KIG23" s="52"/>
      <c r="KIH23" s="52"/>
      <c r="KII23" s="11"/>
      <c r="KIJ23" s="52"/>
      <c r="KIK23" s="52"/>
      <c r="KIL23" s="52"/>
      <c r="KIM23" s="52"/>
      <c r="KIN23" s="101"/>
      <c r="KIO23" s="52"/>
      <c r="KIP23" s="52"/>
      <c r="KIQ23" s="52"/>
      <c r="KIR23" s="52"/>
      <c r="KIS23" s="52"/>
      <c r="KIT23" s="129"/>
      <c r="KIU23" s="52"/>
      <c r="KIV23" s="52"/>
      <c r="KIW23" s="11"/>
      <c r="KIX23" s="52"/>
      <c r="KIY23" s="52"/>
      <c r="KIZ23" s="52"/>
      <c r="KJA23" s="52"/>
      <c r="KJB23" s="101"/>
      <c r="KJC23" s="52"/>
      <c r="KJD23" s="52"/>
      <c r="KJE23" s="52"/>
      <c r="KJF23" s="52"/>
      <c r="KJG23" s="52"/>
      <c r="KJH23" s="129"/>
      <c r="KJI23" s="52"/>
      <c r="KJJ23" s="52"/>
      <c r="KJK23" s="11"/>
      <c r="KJL23" s="52"/>
      <c r="KJM23" s="52"/>
      <c r="KJN23" s="52"/>
      <c r="KJO23" s="52"/>
      <c r="KJP23" s="101"/>
      <c r="KJQ23" s="52"/>
      <c r="KJR23" s="52"/>
      <c r="KJS23" s="52"/>
      <c r="KJT23" s="52"/>
      <c r="KJU23" s="52"/>
      <c r="KJV23" s="129"/>
      <c r="KJW23" s="52"/>
      <c r="KJX23" s="52"/>
      <c r="KJY23" s="11"/>
      <c r="KJZ23" s="52"/>
      <c r="KKA23" s="52"/>
      <c r="KKB23" s="52"/>
      <c r="KKC23" s="52"/>
      <c r="KKD23" s="101"/>
      <c r="KKE23" s="52"/>
      <c r="KKF23" s="52"/>
      <c r="KKG23" s="52"/>
      <c r="KKH23" s="52"/>
      <c r="KKI23" s="52"/>
      <c r="KKJ23" s="129"/>
      <c r="KKK23" s="52"/>
      <c r="KKL23" s="52"/>
      <c r="KKM23" s="11"/>
      <c r="KKN23" s="52"/>
      <c r="KKO23" s="52"/>
      <c r="KKP23" s="52"/>
      <c r="KKQ23" s="52"/>
      <c r="KKR23" s="101"/>
      <c r="KKS23" s="52"/>
      <c r="KKT23" s="52"/>
      <c r="KKU23" s="52"/>
      <c r="KKV23" s="52"/>
      <c r="KKW23" s="52"/>
      <c r="KKX23" s="129"/>
      <c r="KKY23" s="52"/>
      <c r="KKZ23" s="52"/>
      <c r="KLA23" s="11"/>
      <c r="KLB23" s="52"/>
      <c r="KLC23" s="52"/>
      <c r="KLD23" s="52"/>
      <c r="KLE23" s="52"/>
      <c r="KLF23" s="101"/>
      <c r="KLG23" s="52"/>
      <c r="KLH23" s="52"/>
      <c r="KLI23" s="52"/>
      <c r="KLJ23" s="52"/>
      <c r="KLK23" s="52"/>
      <c r="KLL23" s="129"/>
      <c r="KLM23" s="52"/>
      <c r="KLN23" s="52"/>
      <c r="KLO23" s="11"/>
      <c r="KLP23" s="52"/>
      <c r="KLQ23" s="52"/>
      <c r="KLR23" s="52"/>
      <c r="KLS23" s="52"/>
      <c r="KLT23" s="101"/>
      <c r="KLU23" s="52"/>
      <c r="KLV23" s="52"/>
      <c r="KLW23" s="52"/>
      <c r="KLX23" s="52"/>
      <c r="KLY23" s="52"/>
      <c r="KLZ23" s="129"/>
      <c r="KMA23" s="52"/>
      <c r="KMB23" s="52"/>
      <c r="KMC23" s="11"/>
      <c r="KMD23" s="52"/>
      <c r="KME23" s="52"/>
      <c r="KMF23" s="52"/>
      <c r="KMG23" s="52"/>
      <c r="KMH23" s="101"/>
      <c r="KMI23" s="52"/>
      <c r="KMJ23" s="52"/>
      <c r="KMK23" s="52"/>
      <c r="KML23" s="52"/>
      <c r="KMM23" s="52"/>
      <c r="KMN23" s="129"/>
      <c r="KMO23" s="52"/>
      <c r="KMP23" s="52"/>
      <c r="KMQ23" s="11"/>
      <c r="KMR23" s="52"/>
      <c r="KMS23" s="52"/>
      <c r="KMT23" s="52"/>
      <c r="KMU23" s="52"/>
      <c r="KMV23" s="101"/>
      <c r="KMW23" s="52"/>
      <c r="KMX23" s="52"/>
      <c r="KMY23" s="52"/>
      <c r="KMZ23" s="52"/>
      <c r="KNA23" s="52"/>
      <c r="KNB23" s="129"/>
      <c r="KNC23" s="52"/>
      <c r="KND23" s="52"/>
      <c r="KNE23" s="11"/>
      <c r="KNF23" s="52"/>
      <c r="KNG23" s="52"/>
      <c r="KNH23" s="52"/>
      <c r="KNI23" s="52"/>
      <c r="KNJ23" s="101"/>
      <c r="KNK23" s="52"/>
      <c r="KNL23" s="52"/>
      <c r="KNM23" s="52"/>
      <c r="KNN23" s="52"/>
      <c r="KNO23" s="52"/>
      <c r="KNP23" s="129"/>
      <c r="KNQ23" s="52"/>
      <c r="KNR23" s="52"/>
      <c r="KNS23" s="11"/>
      <c r="KNT23" s="52"/>
      <c r="KNU23" s="52"/>
      <c r="KNV23" s="52"/>
      <c r="KNW23" s="52"/>
      <c r="KNX23" s="101"/>
      <c r="KNY23" s="52"/>
      <c r="KNZ23" s="52"/>
      <c r="KOA23" s="52"/>
      <c r="KOB23" s="52"/>
      <c r="KOC23" s="52"/>
      <c r="KOD23" s="129"/>
      <c r="KOE23" s="52"/>
      <c r="KOF23" s="52"/>
      <c r="KOG23" s="11"/>
      <c r="KOH23" s="52"/>
      <c r="KOI23" s="52"/>
      <c r="KOJ23" s="52"/>
      <c r="KOK23" s="52"/>
      <c r="KOL23" s="101"/>
      <c r="KOM23" s="52"/>
      <c r="KON23" s="52"/>
      <c r="KOO23" s="52"/>
      <c r="KOP23" s="52"/>
      <c r="KOQ23" s="52"/>
      <c r="KOR23" s="129"/>
      <c r="KOS23" s="52"/>
      <c r="KOT23" s="52"/>
      <c r="KOU23" s="11"/>
      <c r="KOV23" s="52"/>
      <c r="KOW23" s="52"/>
      <c r="KOX23" s="52"/>
      <c r="KOY23" s="52"/>
      <c r="KOZ23" s="101"/>
      <c r="KPA23" s="52"/>
      <c r="KPB23" s="52"/>
      <c r="KPC23" s="52"/>
      <c r="KPD23" s="52"/>
      <c r="KPE23" s="52"/>
      <c r="KPF23" s="129"/>
      <c r="KPG23" s="52"/>
      <c r="KPH23" s="52"/>
      <c r="KPI23" s="11"/>
      <c r="KPJ23" s="52"/>
      <c r="KPK23" s="52"/>
      <c r="KPL23" s="52"/>
      <c r="KPM23" s="52"/>
      <c r="KPN23" s="101"/>
      <c r="KPO23" s="52"/>
      <c r="KPP23" s="52"/>
      <c r="KPQ23" s="52"/>
      <c r="KPR23" s="52"/>
      <c r="KPS23" s="52"/>
      <c r="KPT23" s="129"/>
      <c r="KPU23" s="52"/>
      <c r="KPV23" s="52"/>
      <c r="KPW23" s="11"/>
      <c r="KPX23" s="52"/>
      <c r="KPY23" s="52"/>
      <c r="KPZ23" s="52"/>
      <c r="KQA23" s="52"/>
      <c r="KQB23" s="101"/>
      <c r="KQC23" s="52"/>
      <c r="KQD23" s="52"/>
      <c r="KQE23" s="52"/>
      <c r="KQF23" s="52"/>
      <c r="KQG23" s="52"/>
      <c r="KQH23" s="129"/>
      <c r="KQI23" s="52"/>
      <c r="KQJ23" s="52"/>
      <c r="KQK23" s="11"/>
      <c r="KQL23" s="52"/>
      <c r="KQM23" s="52"/>
      <c r="KQN23" s="52"/>
      <c r="KQO23" s="52"/>
      <c r="KQP23" s="101"/>
      <c r="KQQ23" s="52"/>
      <c r="KQR23" s="52"/>
      <c r="KQS23" s="52"/>
      <c r="KQT23" s="52"/>
      <c r="KQU23" s="52"/>
      <c r="KQV23" s="129"/>
      <c r="KQW23" s="52"/>
      <c r="KQX23" s="52"/>
      <c r="KQY23" s="11"/>
      <c r="KQZ23" s="52"/>
      <c r="KRA23" s="52"/>
      <c r="KRB23" s="52"/>
      <c r="KRC23" s="52"/>
      <c r="KRD23" s="101"/>
      <c r="KRE23" s="52"/>
      <c r="KRF23" s="52"/>
      <c r="KRG23" s="52"/>
      <c r="KRH23" s="52"/>
      <c r="KRI23" s="52"/>
      <c r="KRJ23" s="129"/>
      <c r="KRK23" s="52"/>
      <c r="KRL23" s="52"/>
      <c r="KRM23" s="11"/>
      <c r="KRN23" s="52"/>
      <c r="KRO23" s="52"/>
      <c r="KRP23" s="52"/>
      <c r="KRQ23" s="52"/>
      <c r="KRR23" s="101"/>
      <c r="KRS23" s="52"/>
      <c r="KRT23" s="52"/>
      <c r="KRU23" s="52"/>
      <c r="KRV23" s="52"/>
      <c r="KRW23" s="52"/>
      <c r="KRX23" s="129"/>
      <c r="KRY23" s="52"/>
      <c r="KRZ23" s="52"/>
      <c r="KSA23" s="11"/>
      <c r="KSB23" s="52"/>
      <c r="KSC23" s="52"/>
      <c r="KSD23" s="52"/>
      <c r="KSE23" s="52"/>
      <c r="KSF23" s="101"/>
      <c r="KSG23" s="52"/>
      <c r="KSH23" s="52"/>
      <c r="KSI23" s="52"/>
      <c r="KSJ23" s="52"/>
      <c r="KSK23" s="52"/>
      <c r="KSL23" s="129"/>
      <c r="KSM23" s="52"/>
      <c r="KSN23" s="52"/>
      <c r="KSO23" s="11"/>
      <c r="KSP23" s="52"/>
      <c r="KSQ23" s="52"/>
      <c r="KSR23" s="52"/>
      <c r="KSS23" s="52"/>
      <c r="KST23" s="101"/>
      <c r="KSU23" s="52"/>
      <c r="KSV23" s="52"/>
      <c r="KSW23" s="52"/>
      <c r="KSX23" s="52"/>
      <c r="KSY23" s="52"/>
      <c r="KSZ23" s="129"/>
      <c r="KTA23" s="52"/>
      <c r="KTB23" s="52"/>
      <c r="KTC23" s="11"/>
      <c r="KTD23" s="52"/>
      <c r="KTE23" s="52"/>
      <c r="KTF23" s="52"/>
      <c r="KTG23" s="52"/>
      <c r="KTH23" s="101"/>
      <c r="KTI23" s="52"/>
      <c r="KTJ23" s="52"/>
      <c r="KTK23" s="52"/>
      <c r="KTL23" s="52"/>
      <c r="KTM23" s="52"/>
      <c r="KTN23" s="129"/>
      <c r="KTO23" s="52"/>
      <c r="KTP23" s="52"/>
      <c r="KTQ23" s="11"/>
      <c r="KTR23" s="52"/>
      <c r="KTS23" s="52"/>
      <c r="KTT23" s="52"/>
      <c r="KTU23" s="52"/>
      <c r="KTV23" s="101"/>
      <c r="KTW23" s="52"/>
      <c r="KTX23" s="52"/>
      <c r="KTY23" s="52"/>
      <c r="KTZ23" s="52"/>
      <c r="KUA23" s="52"/>
      <c r="KUB23" s="129"/>
      <c r="KUC23" s="52"/>
      <c r="KUD23" s="52"/>
      <c r="KUE23" s="11"/>
      <c r="KUF23" s="52"/>
      <c r="KUG23" s="52"/>
      <c r="KUH23" s="52"/>
      <c r="KUI23" s="52"/>
      <c r="KUJ23" s="101"/>
      <c r="KUK23" s="52"/>
      <c r="KUL23" s="52"/>
      <c r="KUM23" s="52"/>
      <c r="KUN23" s="52"/>
      <c r="KUO23" s="52"/>
      <c r="KUP23" s="129"/>
      <c r="KUQ23" s="52"/>
      <c r="KUR23" s="52"/>
      <c r="KUS23" s="11"/>
      <c r="KUT23" s="52"/>
      <c r="KUU23" s="52"/>
      <c r="KUV23" s="52"/>
      <c r="KUW23" s="52"/>
      <c r="KUX23" s="101"/>
      <c r="KUY23" s="52"/>
      <c r="KUZ23" s="52"/>
      <c r="KVA23" s="52"/>
      <c r="KVB23" s="52"/>
      <c r="KVC23" s="52"/>
      <c r="KVD23" s="129"/>
      <c r="KVE23" s="52"/>
      <c r="KVF23" s="52"/>
      <c r="KVG23" s="11"/>
      <c r="KVH23" s="52"/>
      <c r="KVI23" s="52"/>
      <c r="KVJ23" s="52"/>
      <c r="KVK23" s="52"/>
      <c r="KVL23" s="101"/>
      <c r="KVM23" s="52"/>
      <c r="KVN23" s="52"/>
      <c r="KVO23" s="52"/>
      <c r="KVP23" s="52"/>
      <c r="KVQ23" s="52"/>
      <c r="KVR23" s="129"/>
      <c r="KVS23" s="52"/>
      <c r="KVT23" s="52"/>
      <c r="KVU23" s="11"/>
      <c r="KVV23" s="52"/>
      <c r="KVW23" s="52"/>
      <c r="KVX23" s="52"/>
      <c r="KVY23" s="52"/>
      <c r="KVZ23" s="101"/>
      <c r="KWA23" s="52"/>
      <c r="KWB23" s="52"/>
      <c r="KWC23" s="52"/>
      <c r="KWD23" s="52"/>
      <c r="KWE23" s="52"/>
      <c r="KWF23" s="129"/>
      <c r="KWG23" s="52"/>
      <c r="KWH23" s="52"/>
      <c r="KWI23" s="11"/>
      <c r="KWJ23" s="52"/>
      <c r="KWK23" s="52"/>
      <c r="KWL23" s="52"/>
      <c r="KWM23" s="52"/>
      <c r="KWN23" s="101"/>
      <c r="KWO23" s="52"/>
      <c r="KWP23" s="52"/>
      <c r="KWQ23" s="52"/>
      <c r="KWR23" s="52"/>
      <c r="KWS23" s="52"/>
      <c r="KWT23" s="129"/>
      <c r="KWU23" s="52"/>
      <c r="KWV23" s="52"/>
      <c r="KWW23" s="11"/>
      <c r="KWX23" s="52"/>
      <c r="KWY23" s="52"/>
      <c r="KWZ23" s="52"/>
      <c r="KXA23" s="52"/>
      <c r="KXB23" s="101"/>
      <c r="KXC23" s="52"/>
      <c r="KXD23" s="52"/>
      <c r="KXE23" s="52"/>
      <c r="KXF23" s="52"/>
      <c r="KXG23" s="52"/>
      <c r="KXH23" s="129"/>
      <c r="KXI23" s="52"/>
      <c r="KXJ23" s="52"/>
      <c r="KXK23" s="11"/>
      <c r="KXL23" s="52"/>
      <c r="KXM23" s="52"/>
      <c r="KXN23" s="52"/>
      <c r="KXO23" s="52"/>
      <c r="KXP23" s="101"/>
      <c r="KXQ23" s="52"/>
      <c r="KXR23" s="52"/>
      <c r="KXS23" s="52"/>
      <c r="KXT23" s="52"/>
      <c r="KXU23" s="52"/>
      <c r="KXV23" s="129"/>
      <c r="KXW23" s="52"/>
      <c r="KXX23" s="52"/>
      <c r="KXY23" s="11"/>
      <c r="KXZ23" s="52"/>
      <c r="KYA23" s="52"/>
      <c r="KYB23" s="52"/>
      <c r="KYC23" s="52"/>
      <c r="KYD23" s="101"/>
      <c r="KYE23" s="52"/>
      <c r="KYF23" s="52"/>
      <c r="KYG23" s="52"/>
      <c r="KYH23" s="52"/>
      <c r="KYI23" s="52"/>
      <c r="KYJ23" s="129"/>
      <c r="KYK23" s="52"/>
      <c r="KYL23" s="52"/>
      <c r="KYM23" s="11"/>
      <c r="KYN23" s="52"/>
      <c r="KYO23" s="52"/>
      <c r="KYP23" s="52"/>
      <c r="KYQ23" s="52"/>
      <c r="KYR23" s="101"/>
      <c r="KYS23" s="52"/>
      <c r="KYT23" s="52"/>
      <c r="KYU23" s="52"/>
      <c r="KYV23" s="52"/>
      <c r="KYW23" s="52"/>
      <c r="KYX23" s="129"/>
      <c r="KYY23" s="52"/>
      <c r="KYZ23" s="52"/>
      <c r="KZA23" s="11"/>
      <c r="KZB23" s="52"/>
      <c r="KZC23" s="52"/>
      <c r="KZD23" s="52"/>
      <c r="KZE23" s="52"/>
      <c r="KZF23" s="101"/>
      <c r="KZG23" s="52"/>
      <c r="KZH23" s="52"/>
      <c r="KZI23" s="52"/>
      <c r="KZJ23" s="52"/>
      <c r="KZK23" s="52"/>
      <c r="KZL23" s="129"/>
      <c r="KZM23" s="52"/>
      <c r="KZN23" s="52"/>
      <c r="KZO23" s="11"/>
      <c r="KZP23" s="52"/>
      <c r="KZQ23" s="52"/>
      <c r="KZR23" s="52"/>
      <c r="KZS23" s="52"/>
      <c r="KZT23" s="101"/>
      <c r="KZU23" s="52"/>
      <c r="KZV23" s="52"/>
      <c r="KZW23" s="52"/>
      <c r="KZX23" s="52"/>
      <c r="KZY23" s="52"/>
      <c r="KZZ23" s="129"/>
      <c r="LAA23" s="52"/>
      <c r="LAB23" s="52"/>
      <c r="LAC23" s="11"/>
      <c r="LAD23" s="52"/>
      <c r="LAE23" s="52"/>
      <c r="LAF23" s="52"/>
      <c r="LAG23" s="52"/>
      <c r="LAH23" s="101"/>
      <c r="LAI23" s="52"/>
      <c r="LAJ23" s="52"/>
      <c r="LAK23" s="52"/>
      <c r="LAL23" s="52"/>
      <c r="LAM23" s="52"/>
      <c r="LAN23" s="129"/>
      <c r="LAO23" s="52"/>
      <c r="LAP23" s="52"/>
      <c r="LAQ23" s="11"/>
      <c r="LAR23" s="52"/>
      <c r="LAS23" s="52"/>
      <c r="LAT23" s="52"/>
      <c r="LAU23" s="52"/>
      <c r="LAV23" s="101"/>
      <c r="LAW23" s="52"/>
      <c r="LAX23" s="52"/>
      <c r="LAY23" s="52"/>
      <c r="LAZ23" s="52"/>
      <c r="LBA23" s="52"/>
      <c r="LBB23" s="129"/>
      <c r="LBC23" s="52"/>
      <c r="LBD23" s="52"/>
      <c r="LBE23" s="11"/>
      <c r="LBF23" s="52"/>
      <c r="LBG23" s="52"/>
      <c r="LBH23" s="52"/>
      <c r="LBI23" s="52"/>
      <c r="LBJ23" s="101"/>
      <c r="LBK23" s="52"/>
      <c r="LBL23" s="52"/>
      <c r="LBM23" s="52"/>
      <c r="LBN23" s="52"/>
      <c r="LBO23" s="52"/>
      <c r="LBP23" s="129"/>
      <c r="LBQ23" s="52"/>
      <c r="LBR23" s="52"/>
      <c r="LBS23" s="11"/>
      <c r="LBT23" s="52"/>
      <c r="LBU23" s="52"/>
      <c r="LBV23" s="52"/>
      <c r="LBW23" s="52"/>
      <c r="LBX23" s="101"/>
      <c r="LBY23" s="52"/>
      <c r="LBZ23" s="52"/>
      <c r="LCA23" s="52"/>
      <c r="LCB23" s="52"/>
      <c r="LCC23" s="52"/>
      <c r="LCD23" s="129"/>
      <c r="LCE23" s="52"/>
      <c r="LCF23" s="52"/>
      <c r="LCG23" s="11"/>
      <c r="LCH23" s="52"/>
      <c r="LCI23" s="52"/>
      <c r="LCJ23" s="52"/>
      <c r="LCK23" s="52"/>
      <c r="LCL23" s="101"/>
      <c r="LCM23" s="52"/>
      <c r="LCN23" s="52"/>
      <c r="LCO23" s="52"/>
      <c r="LCP23" s="52"/>
      <c r="LCQ23" s="52"/>
      <c r="LCR23" s="129"/>
      <c r="LCS23" s="52"/>
      <c r="LCT23" s="52"/>
      <c r="LCU23" s="11"/>
      <c r="LCV23" s="52"/>
      <c r="LCW23" s="52"/>
      <c r="LCX23" s="52"/>
      <c r="LCY23" s="52"/>
      <c r="LCZ23" s="101"/>
      <c r="LDA23" s="52"/>
      <c r="LDB23" s="52"/>
      <c r="LDC23" s="52"/>
      <c r="LDD23" s="52"/>
      <c r="LDE23" s="52"/>
      <c r="LDF23" s="129"/>
      <c r="LDG23" s="52"/>
      <c r="LDH23" s="52"/>
      <c r="LDI23" s="11"/>
      <c r="LDJ23" s="52"/>
      <c r="LDK23" s="52"/>
      <c r="LDL23" s="52"/>
      <c r="LDM23" s="52"/>
      <c r="LDN23" s="101"/>
      <c r="LDO23" s="52"/>
      <c r="LDP23" s="52"/>
      <c r="LDQ23" s="52"/>
      <c r="LDR23" s="52"/>
      <c r="LDS23" s="52"/>
      <c r="LDT23" s="129"/>
      <c r="LDU23" s="52"/>
      <c r="LDV23" s="52"/>
      <c r="LDW23" s="11"/>
      <c r="LDX23" s="52"/>
      <c r="LDY23" s="52"/>
      <c r="LDZ23" s="52"/>
      <c r="LEA23" s="52"/>
      <c r="LEB23" s="101"/>
      <c r="LEC23" s="52"/>
      <c r="LED23" s="52"/>
      <c r="LEE23" s="52"/>
      <c r="LEF23" s="52"/>
      <c r="LEG23" s="52"/>
      <c r="LEH23" s="129"/>
      <c r="LEI23" s="52"/>
      <c r="LEJ23" s="52"/>
      <c r="LEK23" s="11"/>
      <c r="LEL23" s="52"/>
      <c r="LEM23" s="52"/>
      <c r="LEN23" s="52"/>
      <c r="LEO23" s="52"/>
      <c r="LEP23" s="101"/>
      <c r="LEQ23" s="52"/>
      <c r="LER23" s="52"/>
      <c r="LES23" s="52"/>
      <c r="LET23" s="52"/>
      <c r="LEU23" s="52"/>
      <c r="LEV23" s="129"/>
      <c r="LEW23" s="52"/>
      <c r="LEX23" s="52"/>
      <c r="LEY23" s="11"/>
      <c r="LEZ23" s="52"/>
      <c r="LFA23" s="52"/>
      <c r="LFB23" s="52"/>
      <c r="LFC23" s="52"/>
      <c r="LFD23" s="101"/>
      <c r="LFE23" s="52"/>
      <c r="LFF23" s="52"/>
      <c r="LFG23" s="52"/>
      <c r="LFH23" s="52"/>
      <c r="LFI23" s="52"/>
      <c r="LFJ23" s="129"/>
      <c r="LFK23" s="52"/>
      <c r="LFL23" s="52"/>
      <c r="LFM23" s="11"/>
      <c r="LFN23" s="52"/>
      <c r="LFO23" s="52"/>
      <c r="LFP23" s="52"/>
      <c r="LFQ23" s="52"/>
      <c r="LFR23" s="101"/>
      <c r="LFS23" s="52"/>
      <c r="LFT23" s="52"/>
      <c r="LFU23" s="52"/>
      <c r="LFV23" s="52"/>
      <c r="LFW23" s="52"/>
      <c r="LFX23" s="129"/>
      <c r="LFY23" s="52"/>
      <c r="LFZ23" s="52"/>
      <c r="LGA23" s="11"/>
      <c r="LGB23" s="52"/>
      <c r="LGC23" s="52"/>
      <c r="LGD23" s="52"/>
      <c r="LGE23" s="52"/>
      <c r="LGF23" s="101"/>
      <c r="LGG23" s="52"/>
      <c r="LGH23" s="52"/>
      <c r="LGI23" s="52"/>
      <c r="LGJ23" s="52"/>
      <c r="LGK23" s="52"/>
      <c r="LGL23" s="129"/>
      <c r="LGM23" s="52"/>
      <c r="LGN23" s="52"/>
      <c r="LGO23" s="11"/>
      <c r="LGP23" s="52"/>
      <c r="LGQ23" s="52"/>
      <c r="LGR23" s="52"/>
      <c r="LGS23" s="52"/>
      <c r="LGT23" s="101"/>
      <c r="LGU23" s="52"/>
      <c r="LGV23" s="52"/>
      <c r="LGW23" s="52"/>
      <c r="LGX23" s="52"/>
      <c r="LGY23" s="52"/>
      <c r="LGZ23" s="129"/>
      <c r="LHA23" s="52"/>
      <c r="LHB23" s="52"/>
      <c r="LHC23" s="11"/>
      <c r="LHD23" s="52"/>
      <c r="LHE23" s="52"/>
      <c r="LHF23" s="52"/>
      <c r="LHG23" s="52"/>
      <c r="LHH23" s="101"/>
      <c r="LHI23" s="52"/>
      <c r="LHJ23" s="52"/>
      <c r="LHK23" s="52"/>
      <c r="LHL23" s="52"/>
      <c r="LHM23" s="52"/>
      <c r="LHN23" s="129"/>
      <c r="LHO23" s="52"/>
      <c r="LHP23" s="52"/>
      <c r="LHQ23" s="11"/>
      <c r="LHR23" s="52"/>
      <c r="LHS23" s="52"/>
      <c r="LHT23" s="52"/>
      <c r="LHU23" s="52"/>
      <c r="LHV23" s="101"/>
      <c r="LHW23" s="52"/>
      <c r="LHX23" s="52"/>
      <c r="LHY23" s="52"/>
      <c r="LHZ23" s="52"/>
      <c r="LIA23" s="52"/>
      <c r="LIB23" s="129"/>
      <c r="LIC23" s="52"/>
      <c r="LID23" s="52"/>
      <c r="LIE23" s="11"/>
      <c r="LIF23" s="52"/>
      <c r="LIG23" s="52"/>
      <c r="LIH23" s="52"/>
      <c r="LII23" s="52"/>
      <c r="LIJ23" s="101"/>
      <c r="LIK23" s="52"/>
      <c r="LIL23" s="52"/>
      <c r="LIM23" s="52"/>
      <c r="LIN23" s="52"/>
      <c r="LIO23" s="52"/>
      <c r="LIP23" s="129"/>
      <c r="LIQ23" s="52"/>
      <c r="LIR23" s="52"/>
      <c r="LIS23" s="11"/>
      <c r="LIT23" s="52"/>
      <c r="LIU23" s="52"/>
      <c r="LIV23" s="52"/>
      <c r="LIW23" s="52"/>
      <c r="LIX23" s="101"/>
      <c r="LIY23" s="52"/>
      <c r="LIZ23" s="52"/>
      <c r="LJA23" s="52"/>
      <c r="LJB23" s="52"/>
      <c r="LJC23" s="52"/>
      <c r="LJD23" s="129"/>
      <c r="LJE23" s="52"/>
      <c r="LJF23" s="52"/>
      <c r="LJG23" s="11"/>
      <c r="LJH23" s="52"/>
      <c r="LJI23" s="52"/>
      <c r="LJJ23" s="52"/>
      <c r="LJK23" s="52"/>
      <c r="LJL23" s="101"/>
      <c r="LJM23" s="52"/>
      <c r="LJN23" s="52"/>
      <c r="LJO23" s="52"/>
      <c r="LJP23" s="52"/>
      <c r="LJQ23" s="52"/>
      <c r="LJR23" s="129"/>
      <c r="LJS23" s="52"/>
      <c r="LJT23" s="52"/>
      <c r="LJU23" s="11"/>
      <c r="LJV23" s="52"/>
      <c r="LJW23" s="52"/>
      <c r="LJX23" s="52"/>
      <c r="LJY23" s="52"/>
      <c r="LJZ23" s="101"/>
      <c r="LKA23" s="52"/>
      <c r="LKB23" s="52"/>
      <c r="LKC23" s="52"/>
      <c r="LKD23" s="52"/>
      <c r="LKE23" s="52"/>
      <c r="LKF23" s="129"/>
      <c r="LKG23" s="52"/>
      <c r="LKH23" s="52"/>
      <c r="LKI23" s="11"/>
      <c r="LKJ23" s="52"/>
      <c r="LKK23" s="52"/>
      <c r="LKL23" s="52"/>
      <c r="LKM23" s="52"/>
      <c r="LKN23" s="101"/>
      <c r="LKO23" s="52"/>
      <c r="LKP23" s="52"/>
      <c r="LKQ23" s="52"/>
      <c r="LKR23" s="52"/>
      <c r="LKS23" s="52"/>
      <c r="LKT23" s="129"/>
      <c r="LKU23" s="52"/>
      <c r="LKV23" s="52"/>
      <c r="LKW23" s="11"/>
      <c r="LKX23" s="52"/>
      <c r="LKY23" s="52"/>
      <c r="LKZ23" s="52"/>
      <c r="LLA23" s="52"/>
      <c r="LLB23" s="101"/>
      <c r="LLC23" s="52"/>
      <c r="LLD23" s="52"/>
      <c r="LLE23" s="52"/>
      <c r="LLF23" s="52"/>
      <c r="LLG23" s="52"/>
      <c r="LLH23" s="129"/>
      <c r="LLI23" s="52"/>
      <c r="LLJ23" s="52"/>
      <c r="LLK23" s="11"/>
      <c r="LLL23" s="52"/>
      <c r="LLM23" s="52"/>
      <c r="LLN23" s="52"/>
      <c r="LLO23" s="52"/>
      <c r="LLP23" s="101"/>
      <c r="LLQ23" s="52"/>
      <c r="LLR23" s="52"/>
      <c r="LLS23" s="52"/>
      <c r="LLT23" s="52"/>
      <c r="LLU23" s="52"/>
      <c r="LLV23" s="129"/>
      <c r="LLW23" s="52"/>
      <c r="LLX23" s="52"/>
      <c r="LLY23" s="11"/>
      <c r="LLZ23" s="52"/>
      <c r="LMA23" s="52"/>
      <c r="LMB23" s="52"/>
      <c r="LMC23" s="52"/>
      <c r="LMD23" s="101"/>
      <c r="LME23" s="52"/>
      <c r="LMF23" s="52"/>
      <c r="LMG23" s="52"/>
      <c r="LMH23" s="52"/>
      <c r="LMI23" s="52"/>
      <c r="LMJ23" s="129"/>
      <c r="LMK23" s="52"/>
      <c r="LML23" s="52"/>
      <c r="LMM23" s="11"/>
      <c r="LMN23" s="52"/>
      <c r="LMO23" s="52"/>
      <c r="LMP23" s="52"/>
      <c r="LMQ23" s="52"/>
      <c r="LMR23" s="101"/>
      <c r="LMS23" s="52"/>
      <c r="LMT23" s="52"/>
      <c r="LMU23" s="52"/>
      <c r="LMV23" s="52"/>
      <c r="LMW23" s="52"/>
      <c r="LMX23" s="129"/>
      <c r="LMY23" s="52"/>
      <c r="LMZ23" s="52"/>
      <c r="LNA23" s="11"/>
      <c r="LNB23" s="52"/>
      <c r="LNC23" s="52"/>
      <c r="LND23" s="52"/>
      <c r="LNE23" s="52"/>
      <c r="LNF23" s="101"/>
      <c r="LNG23" s="52"/>
      <c r="LNH23" s="52"/>
      <c r="LNI23" s="52"/>
      <c r="LNJ23" s="52"/>
      <c r="LNK23" s="52"/>
      <c r="LNL23" s="129"/>
      <c r="LNM23" s="52"/>
      <c r="LNN23" s="52"/>
      <c r="LNO23" s="11"/>
      <c r="LNP23" s="52"/>
      <c r="LNQ23" s="52"/>
      <c r="LNR23" s="52"/>
      <c r="LNS23" s="52"/>
      <c r="LNT23" s="101"/>
      <c r="LNU23" s="52"/>
      <c r="LNV23" s="52"/>
      <c r="LNW23" s="52"/>
      <c r="LNX23" s="52"/>
      <c r="LNY23" s="52"/>
      <c r="LNZ23" s="129"/>
      <c r="LOA23" s="52"/>
      <c r="LOB23" s="52"/>
      <c r="LOC23" s="11"/>
      <c r="LOD23" s="52"/>
      <c r="LOE23" s="52"/>
      <c r="LOF23" s="52"/>
      <c r="LOG23" s="52"/>
      <c r="LOH23" s="101"/>
      <c r="LOI23" s="52"/>
      <c r="LOJ23" s="52"/>
      <c r="LOK23" s="52"/>
      <c r="LOL23" s="52"/>
      <c r="LOM23" s="52"/>
      <c r="LON23" s="129"/>
      <c r="LOO23" s="52"/>
      <c r="LOP23" s="52"/>
      <c r="LOQ23" s="11"/>
      <c r="LOR23" s="52"/>
      <c r="LOS23" s="52"/>
      <c r="LOT23" s="52"/>
      <c r="LOU23" s="52"/>
      <c r="LOV23" s="101"/>
      <c r="LOW23" s="52"/>
      <c r="LOX23" s="52"/>
      <c r="LOY23" s="52"/>
      <c r="LOZ23" s="52"/>
      <c r="LPA23" s="52"/>
      <c r="LPB23" s="129"/>
      <c r="LPC23" s="52"/>
      <c r="LPD23" s="52"/>
      <c r="LPE23" s="11"/>
      <c r="LPF23" s="52"/>
      <c r="LPG23" s="52"/>
      <c r="LPH23" s="52"/>
      <c r="LPI23" s="52"/>
      <c r="LPJ23" s="101"/>
      <c r="LPK23" s="52"/>
      <c r="LPL23" s="52"/>
      <c r="LPM23" s="52"/>
      <c r="LPN23" s="52"/>
      <c r="LPO23" s="52"/>
      <c r="LPP23" s="129"/>
      <c r="LPQ23" s="52"/>
      <c r="LPR23" s="52"/>
      <c r="LPS23" s="11"/>
      <c r="LPT23" s="52"/>
      <c r="LPU23" s="52"/>
      <c r="LPV23" s="52"/>
      <c r="LPW23" s="52"/>
      <c r="LPX23" s="101"/>
      <c r="LPY23" s="52"/>
      <c r="LPZ23" s="52"/>
      <c r="LQA23" s="52"/>
      <c r="LQB23" s="52"/>
      <c r="LQC23" s="52"/>
      <c r="LQD23" s="129"/>
      <c r="LQE23" s="52"/>
      <c r="LQF23" s="52"/>
      <c r="LQG23" s="11"/>
      <c r="LQH23" s="52"/>
      <c r="LQI23" s="52"/>
      <c r="LQJ23" s="52"/>
      <c r="LQK23" s="52"/>
      <c r="LQL23" s="101"/>
      <c r="LQM23" s="52"/>
      <c r="LQN23" s="52"/>
      <c r="LQO23" s="52"/>
      <c r="LQP23" s="52"/>
      <c r="LQQ23" s="52"/>
      <c r="LQR23" s="129"/>
      <c r="LQS23" s="52"/>
      <c r="LQT23" s="52"/>
      <c r="LQU23" s="11"/>
      <c r="LQV23" s="52"/>
      <c r="LQW23" s="52"/>
      <c r="LQX23" s="52"/>
      <c r="LQY23" s="52"/>
      <c r="LQZ23" s="101"/>
      <c r="LRA23" s="52"/>
      <c r="LRB23" s="52"/>
      <c r="LRC23" s="52"/>
      <c r="LRD23" s="52"/>
      <c r="LRE23" s="52"/>
      <c r="LRF23" s="129"/>
      <c r="LRG23" s="52"/>
      <c r="LRH23" s="52"/>
      <c r="LRI23" s="11"/>
      <c r="LRJ23" s="52"/>
      <c r="LRK23" s="52"/>
      <c r="LRL23" s="52"/>
      <c r="LRM23" s="52"/>
      <c r="LRN23" s="101"/>
      <c r="LRO23" s="52"/>
      <c r="LRP23" s="52"/>
      <c r="LRQ23" s="52"/>
      <c r="LRR23" s="52"/>
      <c r="LRS23" s="52"/>
      <c r="LRT23" s="129"/>
      <c r="LRU23" s="52"/>
      <c r="LRV23" s="52"/>
      <c r="LRW23" s="11"/>
      <c r="LRX23" s="52"/>
      <c r="LRY23" s="52"/>
      <c r="LRZ23" s="52"/>
      <c r="LSA23" s="52"/>
      <c r="LSB23" s="101"/>
      <c r="LSC23" s="52"/>
      <c r="LSD23" s="52"/>
      <c r="LSE23" s="52"/>
      <c r="LSF23" s="52"/>
      <c r="LSG23" s="52"/>
      <c r="LSH23" s="129"/>
      <c r="LSI23" s="52"/>
      <c r="LSJ23" s="52"/>
      <c r="LSK23" s="11"/>
      <c r="LSL23" s="52"/>
      <c r="LSM23" s="52"/>
      <c r="LSN23" s="52"/>
      <c r="LSO23" s="52"/>
      <c r="LSP23" s="101"/>
      <c r="LSQ23" s="52"/>
      <c r="LSR23" s="52"/>
      <c r="LSS23" s="52"/>
      <c r="LST23" s="52"/>
      <c r="LSU23" s="52"/>
      <c r="LSV23" s="129"/>
      <c r="LSW23" s="52"/>
      <c r="LSX23" s="52"/>
      <c r="LSY23" s="11"/>
      <c r="LSZ23" s="52"/>
      <c r="LTA23" s="52"/>
      <c r="LTB23" s="52"/>
      <c r="LTC23" s="52"/>
      <c r="LTD23" s="101"/>
      <c r="LTE23" s="52"/>
      <c r="LTF23" s="52"/>
      <c r="LTG23" s="52"/>
      <c r="LTH23" s="52"/>
      <c r="LTI23" s="52"/>
      <c r="LTJ23" s="129"/>
      <c r="LTK23" s="52"/>
      <c r="LTL23" s="52"/>
      <c r="LTM23" s="11"/>
      <c r="LTN23" s="52"/>
      <c r="LTO23" s="52"/>
      <c r="LTP23" s="52"/>
      <c r="LTQ23" s="52"/>
      <c r="LTR23" s="101"/>
      <c r="LTS23" s="52"/>
      <c r="LTT23" s="52"/>
      <c r="LTU23" s="52"/>
      <c r="LTV23" s="52"/>
      <c r="LTW23" s="52"/>
      <c r="LTX23" s="129"/>
      <c r="LTY23" s="52"/>
      <c r="LTZ23" s="52"/>
      <c r="LUA23" s="11"/>
      <c r="LUB23" s="52"/>
      <c r="LUC23" s="52"/>
      <c r="LUD23" s="52"/>
      <c r="LUE23" s="52"/>
      <c r="LUF23" s="101"/>
      <c r="LUG23" s="52"/>
      <c r="LUH23" s="52"/>
      <c r="LUI23" s="52"/>
      <c r="LUJ23" s="52"/>
      <c r="LUK23" s="52"/>
      <c r="LUL23" s="129"/>
      <c r="LUM23" s="52"/>
      <c r="LUN23" s="52"/>
      <c r="LUO23" s="11"/>
      <c r="LUP23" s="52"/>
      <c r="LUQ23" s="52"/>
      <c r="LUR23" s="52"/>
      <c r="LUS23" s="52"/>
      <c r="LUT23" s="101"/>
      <c r="LUU23" s="52"/>
      <c r="LUV23" s="52"/>
      <c r="LUW23" s="52"/>
      <c r="LUX23" s="52"/>
      <c r="LUY23" s="52"/>
      <c r="LUZ23" s="129"/>
      <c r="LVA23" s="52"/>
      <c r="LVB23" s="52"/>
      <c r="LVC23" s="11"/>
      <c r="LVD23" s="52"/>
      <c r="LVE23" s="52"/>
      <c r="LVF23" s="52"/>
      <c r="LVG23" s="52"/>
      <c r="LVH23" s="101"/>
      <c r="LVI23" s="52"/>
      <c r="LVJ23" s="52"/>
      <c r="LVK23" s="52"/>
      <c r="LVL23" s="52"/>
      <c r="LVM23" s="52"/>
      <c r="LVN23" s="129"/>
      <c r="LVO23" s="52"/>
      <c r="LVP23" s="52"/>
      <c r="LVQ23" s="11"/>
      <c r="LVR23" s="52"/>
      <c r="LVS23" s="52"/>
      <c r="LVT23" s="52"/>
      <c r="LVU23" s="52"/>
      <c r="LVV23" s="101"/>
      <c r="LVW23" s="52"/>
      <c r="LVX23" s="52"/>
      <c r="LVY23" s="52"/>
      <c r="LVZ23" s="52"/>
      <c r="LWA23" s="52"/>
      <c r="LWB23" s="129"/>
      <c r="LWC23" s="52"/>
      <c r="LWD23" s="52"/>
      <c r="LWE23" s="11"/>
      <c r="LWF23" s="52"/>
      <c r="LWG23" s="52"/>
      <c r="LWH23" s="52"/>
      <c r="LWI23" s="52"/>
      <c r="LWJ23" s="101"/>
      <c r="LWK23" s="52"/>
      <c r="LWL23" s="52"/>
      <c r="LWM23" s="52"/>
      <c r="LWN23" s="52"/>
      <c r="LWO23" s="52"/>
      <c r="LWP23" s="129"/>
      <c r="LWQ23" s="52"/>
      <c r="LWR23" s="52"/>
      <c r="LWS23" s="11"/>
      <c r="LWT23" s="52"/>
      <c r="LWU23" s="52"/>
      <c r="LWV23" s="52"/>
      <c r="LWW23" s="52"/>
      <c r="LWX23" s="101"/>
      <c r="LWY23" s="52"/>
      <c r="LWZ23" s="52"/>
      <c r="LXA23" s="52"/>
      <c r="LXB23" s="52"/>
      <c r="LXC23" s="52"/>
      <c r="LXD23" s="129"/>
      <c r="LXE23" s="52"/>
      <c r="LXF23" s="52"/>
      <c r="LXG23" s="11"/>
      <c r="LXH23" s="52"/>
      <c r="LXI23" s="52"/>
      <c r="LXJ23" s="52"/>
      <c r="LXK23" s="52"/>
      <c r="LXL23" s="101"/>
      <c r="LXM23" s="52"/>
      <c r="LXN23" s="52"/>
      <c r="LXO23" s="52"/>
      <c r="LXP23" s="52"/>
      <c r="LXQ23" s="52"/>
      <c r="LXR23" s="129"/>
      <c r="LXS23" s="52"/>
      <c r="LXT23" s="52"/>
      <c r="LXU23" s="11"/>
      <c r="LXV23" s="52"/>
      <c r="LXW23" s="52"/>
      <c r="LXX23" s="52"/>
      <c r="LXY23" s="52"/>
      <c r="LXZ23" s="101"/>
      <c r="LYA23" s="52"/>
      <c r="LYB23" s="52"/>
      <c r="LYC23" s="52"/>
      <c r="LYD23" s="52"/>
      <c r="LYE23" s="52"/>
      <c r="LYF23" s="129"/>
      <c r="LYG23" s="52"/>
      <c r="LYH23" s="52"/>
      <c r="LYI23" s="11"/>
      <c r="LYJ23" s="52"/>
      <c r="LYK23" s="52"/>
      <c r="LYL23" s="52"/>
      <c r="LYM23" s="52"/>
      <c r="LYN23" s="101"/>
      <c r="LYO23" s="52"/>
      <c r="LYP23" s="52"/>
      <c r="LYQ23" s="52"/>
      <c r="LYR23" s="52"/>
      <c r="LYS23" s="52"/>
      <c r="LYT23" s="129"/>
      <c r="LYU23" s="52"/>
      <c r="LYV23" s="52"/>
      <c r="LYW23" s="11"/>
      <c r="LYX23" s="52"/>
      <c r="LYY23" s="52"/>
      <c r="LYZ23" s="52"/>
      <c r="LZA23" s="52"/>
      <c r="LZB23" s="101"/>
      <c r="LZC23" s="52"/>
      <c r="LZD23" s="52"/>
      <c r="LZE23" s="52"/>
      <c r="LZF23" s="52"/>
      <c r="LZG23" s="52"/>
      <c r="LZH23" s="129"/>
      <c r="LZI23" s="52"/>
      <c r="LZJ23" s="52"/>
      <c r="LZK23" s="11"/>
      <c r="LZL23" s="52"/>
      <c r="LZM23" s="52"/>
      <c r="LZN23" s="52"/>
      <c r="LZO23" s="52"/>
      <c r="LZP23" s="101"/>
      <c r="LZQ23" s="52"/>
      <c r="LZR23" s="52"/>
      <c r="LZS23" s="52"/>
      <c r="LZT23" s="52"/>
      <c r="LZU23" s="52"/>
      <c r="LZV23" s="129"/>
      <c r="LZW23" s="52"/>
      <c r="LZX23" s="52"/>
      <c r="LZY23" s="11"/>
      <c r="LZZ23" s="52"/>
      <c r="MAA23" s="52"/>
      <c r="MAB23" s="52"/>
      <c r="MAC23" s="52"/>
      <c r="MAD23" s="101"/>
      <c r="MAE23" s="52"/>
      <c r="MAF23" s="52"/>
      <c r="MAG23" s="52"/>
      <c r="MAH23" s="52"/>
      <c r="MAI23" s="52"/>
      <c r="MAJ23" s="129"/>
      <c r="MAK23" s="52"/>
      <c r="MAL23" s="52"/>
      <c r="MAM23" s="11"/>
      <c r="MAN23" s="52"/>
      <c r="MAO23" s="52"/>
      <c r="MAP23" s="52"/>
      <c r="MAQ23" s="52"/>
      <c r="MAR23" s="101"/>
      <c r="MAS23" s="52"/>
      <c r="MAT23" s="52"/>
      <c r="MAU23" s="52"/>
      <c r="MAV23" s="52"/>
      <c r="MAW23" s="52"/>
      <c r="MAX23" s="129"/>
      <c r="MAY23" s="52"/>
      <c r="MAZ23" s="52"/>
      <c r="MBA23" s="11"/>
      <c r="MBB23" s="52"/>
      <c r="MBC23" s="52"/>
      <c r="MBD23" s="52"/>
      <c r="MBE23" s="52"/>
      <c r="MBF23" s="101"/>
      <c r="MBG23" s="52"/>
      <c r="MBH23" s="52"/>
      <c r="MBI23" s="52"/>
      <c r="MBJ23" s="52"/>
      <c r="MBK23" s="52"/>
      <c r="MBL23" s="129"/>
      <c r="MBM23" s="52"/>
      <c r="MBN23" s="52"/>
      <c r="MBO23" s="11"/>
      <c r="MBP23" s="52"/>
      <c r="MBQ23" s="52"/>
      <c r="MBR23" s="52"/>
      <c r="MBS23" s="52"/>
      <c r="MBT23" s="101"/>
      <c r="MBU23" s="52"/>
      <c r="MBV23" s="52"/>
      <c r="MBW23" s="52"/>
      <c r="MBX23" s="52"/>
      <c r="MBY23" s="52"/>
      <c r="MBZ23" s="129"/>
      <c r="MCA23" s="52"/>
      <c r="MCB23" s="52"/>
      <c r="MCC23" s="11"/>
      <c r="MCD23" s="52"/>
      <c r="MCE23" s="52"/>
      <c r="MCF23" s="52"/>
      <c r="MCG23" s="52"/>
      <c r="MCH23" s="101"/>
      <c r="MCI23" s="52"/>
      <c r="MCJ23" s="52"/>
      <c r="MCK23" s="52"/>
      <c r="MCL23" s="52"/>
      <c r="MCM23" s="52"/>
      <c r="MCN23" s="129"/>
      <c r="MCO23" s="52"/>
      <c r="MCP23" s="52"/>
      <c r="MCQ23" s="11"/>
      <c r="MCR23" s="52"/>
      <c r="MCS23" s="52"/>
      <c r="MCT23" s="52"/>
      <c r="MCU23" s="52"/>
      <c r="MCV23" s="101"/>
      <c r="MCW23" s="52"/>
      <c r="MCX23" s="52"/>
      <c r="MCY23" s="52"/>
      <c r="MCZ23" s="52"/>
      <c r="MDA23" s="52"/>
      <c r="MDB23" s="129"/>
      <c r="MDC23" s="52"/>
      <c r="MDD23" s="52"/>
      <c r="MDE23" s="11"/>
      <c r="MDF23" s="52"/>
      <c r="MDG23" s="52"/>
      <c r="MDH23" s="52"/>
      <c r="MDI23" s="52"/>
      <c r="MDJ23" s="101"/>
      <c r="MDK23" s="52"/>
      <c r="MDL23" s="52"/>
      <c r="MDM23" s="52"/>
      <c r="MDN23" s="52"/>
      <c r="MDO23" s="52"/>
      <c r="MDP23" s="129"/>
      <c r="MDQ23" s="52"/>
      <c r="MDR23" s="52"/>
      <c r="MDS23" s="11"/>
      <c r="MDT23" s="52"/>
      <c r="MDU23" s="52"/>
      <c r="MDV23" s="52"/>
      <c r="MDW23" s="52"/>
      <c r="MDX23" s="101"/>
      <c r="MDY23" s="52"/>
      <c r="MDZ23" s="52"/>
      <c r="MEA23" s="52"/>
      <c r="MEB23" s="52"/>
      <c r="MEC23" s="52"/>
      <c r="MED23" s="129"/>
      <c r="MEE23" s="52"/>
      <c r="MEF23" s="52"/>
      <c r="MEG23" s="11"/>
      <c r="MEH23" s="52"/>
      <c r="MEI23" s="52"/>
      <c r="MEJ23" s="52"/>
      <c r="MEK23" s="52"/>
      <c r="MEL23" s="101"/>
      <c r="MEM23" s="52"/>
      <c r="MEN23" s="52"/>
      <c r="MEO23" s="52"/>
      <c r="MEP23" s="52"/>
      <c r="MEQ23" s="52"/>
      <c r="MER23" s="129"/>
      <c r="MES23" s="52"/>
      <c r="MET23" s="52"/>
      <c r="MEU23" s="11"/>
      <c r="MEV23" s="52"/>
      <c r="MEW23" s="52"/>
      <c r="MEX23" s="52"/>
      <c r="MEY23" s="52"/>
      <c r="MEZ23" s="101"/>
      <c r="MFA23" s="52"/>
      <c r="MFB23" s="52"/>
      <c r="MFC23" s="52"/>
      <c r="MFD23" s="52"/>
      <c r="MFE23" s="52"/>
      <c r="MFF23" s="129"/>
      <c r="MFG23" s="52"/>
      <c r="MFH23" s="52"/>
      <c r="MFI23" s="11"/>
      <c r="MFJ23" s="52"/>
      <c r="MFK23" s="52"/>
      <c r="MFL23" s="52"/>
      <c r="MFM23" s="52"/>
      <c r="MFN23" s="101"/>
      <c r="MFO23" s="52"/>
      <c r="MFP23" s="52"/>
      <c r="MFQ23" s="52"/>
      <c r="MFR23" s="52"/>
      <c r="MFS23" s="52"/>
      <c r="MFT23" s="129"/>
      <c r="MFU23" s="52"/>
      <c r="MFV23" s="52"/>
      <c r="MFW23" s="11"/>
      <c r="MFX23" s="52"/>
      <c r="MFY23" s="52"/>
      <c r="MFZ23" s="52"/>
      <c r="MGA23" s="52"/>
      <c r="MGB23" s="101"/>
      <c r="MGC23" s="52"/>
      <c r="MGD23" s="52"/>
      <c r="MGE23" s="52"/>
      <c r="MGF23" s="52"/>
      <c r="MGG23" s="52"/>
      <c r="MGH23" s="129"/>
      <c r="MGI23" s="52"/>
      <c r="MGJ23" s="52"/>
      <c r="MGK23" s="11"/>
      <c r="MGL23" s="52"/>
      <c r="MGM23" s="52"/>
      <c r="MGN23" s="52"/>
      <c r="MGO23" s="52"/>
      <c r="MGP23" s="101"/>
      <c r="MGQ23" s="52"/>
      <c r="MGR23" s="52"/>
      <c r="MGS23" s="52"/>
      <c r="MGT23" s="52"/>
      <c r="MGU23" s="52"/>
      <c r="MGV23" s="129"/>
      <c r="MGW23" s="52"/>
      <c r="MGX23" s="52"/>
      <c r="MGY23" s="11"/>
      <c r="MGZ23" s="52"/>
      <c r="MHA23" s="52"/>
      <c r="MHB23" s="52"/>
      <c r="MHC23" s="52"/>
      <c r="MHD23" s="101"/>
      <c r="MHE23" s="52"/>
      <c r="MHF23" s="52"/>
      <c r="MHG23" s="52"/>
      <c r="MHH23" s="52"/>
      <c r="MHI23" s="52"/>
      <c r="MHJ23" s="129"/>
      <c r="MHK23" s="52"/>
      <c r="MHL23" s="52"/>
      <c r="MHM23" s="11"/>
      <c r="MHN23" s="52"/>
      <c r="MHO23" s="52"/>
      <c r="MHP23" s="52"/>
      <c r="MHQ23" s="52"/>
      <c r="MHR23" s="101"/>
      <c r="MHS23" s="52"/>
      <c r="MHT23" s="52"/>
      <c r="MHU23" s="52"/>
      <c r="MHV23" s="52"/>
      <c r="MHW23" s="52"/>
      <c r="MHX23" s="129"/>
      <c r="MHY23" s="52"/>
      <c r="MHZ23" s="52"/>
      <c r="MIA23" s="11"/>
      <c r="MIB23" s="52"/>
      <c r="MIC23" s="52"/>
      <c r="MID23" s="52"/>
      <c r="MIE23" s="52"/>
      <c r="MIF23" s="101"/>
      <c r="MIG23" s="52"/>
      <c r="MIH23" s="52"/>
      <c r="MII23" s="52"/>
      <c r="MIJ23" s="52"/>
      <c r="MIK23" s="52"/>
      <c r="MIL23" s="129"/>
      <c r="MIM23" s="52"/>
      <c r="MIN23" s="52"/>
      <c r="MIO23" s="11"/>
      <c r="MIP23" s="52"/>
      <c r="MIQ23" s="52"/>
      <c r="MIR23" s="52"/>
      <c r="MIS23" s="52"/>
      <c r="MIT23" s="101"/>
      <c r="MIU23" s="52"/>
      <c r="MIV23" s="52"/>
      <c r="MIW23" s="52"/>
      <c r="MIX23" s="52"/>
      <c r="MIY23" s="52"/>
      <c r="MIZ23" s="129"/>
      <c r="MJA23" s="52"/>
      <c r="MJB23" s="52"/>
      <c r="MJC23" s="11"/>
      <c r="MJD23" s="52"/>
      <c r="MJE23" s="52"/>
      <c r="MJF23" s="52"/>
      <c r="MJG23" s="52"/>
      <c r="MJH23" s="101"/>
      <c r="MJI23" s="52"/>
      <c r="MJJ23" s="52"/>
      <c r="MJK23" s="52"/>
      <c r="MJL23" s="52"/>
      <c r="MJM23" s="52"/>
      <c r="MJN23" s="129"/>
      <c r="MJO23" s="52"/>
      <c r="MJP23" s="52"/>
      <c r="MJQ23" s="11"/>
      <c r="MJR23" s="52"/>
      <c r="MJS23" s="52"/>
      <c r="MJT23" s="52"/>
      <c r="MJU23" s="52"/>
      <c r="MJV23" s="101"/>
      <c r="MJW23" s="52"/>
      <c r="MJX23" s="52"/>
      <c r="MJY23" s="52"/>
      <c r="MJZ23" s="52"/>
      <c r="MKA23" s="52"/>
      <c r="MKB23" s="129"/>
      <c r="MKC23" s="52"/>
      <c r="MKD23" s="52"/>
      <c r="MKE23" s="11"/>
      <c r="MKF23" s="52"/>
      <c r="MKG23" s="52"/>
      <c r="MKH23" s="52"/>
      <c r="MKI23" s="52"/>
      <c r="MKJ23" s="101"/>
      <c r="MKK23" s="52"/>
      <c r="MKL23" s="52"/>
      <c r="MKM23" s="52"/>
      <c r="MKN23" s="52"/>
      <c r="MKO23" s="52"/>
      <c r="MKP23" s="129"/>
      <c r="MKQ23" s="52"/>
      <c r="MKR23" s="52"/>
      <c r="MKS23" s="11"/>
      <c r="MKT23" s="52"/>
      <c r="MKU23" s="52"/>
      <c r="MKV23" s="52"/>
      <c r="MKW23" s="52"/>
      <c r="MKX23" s="101"/>
      <c r="MKY23" s="52"/>
      <c r="MKZ23" s="52"/>
      <c r="MLA23" s="52"/>
      <c r="MLB23" s="52"/>
      <c r="MLC23" s="52"/>
      <c r="MLD23" s="129"/>
      <c r="MLE23" s="52"/>
      <c r="MLF23" s="52"/>
      <c r="MLG23" s="11"/>
      <c r="MLH23" s="52"/>
      <c r="MLI23" s="52"/>
      <c r="MLJ23" s="52"/>
      <c r="MLK23" s="52"/>
      <c r="MLL23" s="101"/>
      <c r="MLM23" s="52"/>
      <c r="MLN23" s="52"/>
      <c r="MLO23" s="52"/>
      <c r="MLP23" s="52"/>
      <c r="MLQ23" s="52"/>
      <c r="MLR23" s="129"/>
      <c r="MLS23" s="52"/>
      <c r="MLT23" s="52"/>
      <c r="MLU23" s="11"/>
      <c r="MLV23" s="52"/>
      <c r="MLW23" s="52"/>
      <c r="MLX23" s="52"/>
      <c r="MLY23" s="52"/>
      <c r="MLZ23" s="101"/>
      <c r="MMA23" s="52"/>
      <c r="MMB23" s="52"/>
      <c r="MMC23" s="52"/>
      <c r="MMD23" s="52"/>
      <c r="MME23" s="52"/>
      <c r="MMF23" s="129"/>
      <c r="MMG23" s="52"/>
      <c r="MMH23" s="52"/>
      <c r="MMI23" s="11"/>
      <c r="MMJ23" s="52"/>
      <c r="MMK23" s="52"/>
      <c r="MML23" s="52"/>
      <c r="MMM23" s="52"/>
      <c r="MMN23" s="101"/>
      <c r="MMO23" s="52"/>
      <c r="MMP23" s="52"/>
      <c r="MMQ23" s="52"/>
      <c r="MMR23" s="52"/>
      <c r="MMS23" s="52"/>
      <c r="MMT23" s="129"/>
      <c r="MMU23" s="52"/>
      <c r="MMV23" s="52"/>
      <c r="MMW23" s="11"/>
      <c r="MMX23" s="52"/>
      <c r="MMY23" s="52"/>
      <c r="MMZ23" s="52"/>
      <c r="MNA23" s="52"/>
      <c r="MNB23" s="101"/>
      <c r="MNC23" s="52"/>
      <c r="MND23" s="52"/>
      <c r="MNE23" s="52"/>
      <c r="MNF23" s="52"/>
      <c r="MNG23" s="52"/>
      <c r="MNH23" s="129"/>
      <c r="MNI23" s="52"/>
      <c r="MNJ23" s="52"/>
      <c r="MNK23" s="11"/>
      <c r="MNL23" s="52"/>
      <c r="MNM23" s="52"/>
      <c r="MNN23" s="52"/>
      <c r="MNO23" s="52"/>
      <c r="MNP23" s="101"/>
      <c r="MNQ23" s="52"/>
      <c r="MNR23" s="52"/>
      <c r="MNS23" s="52"/>
      <c r="MNT23" s="52"/>
      <c r="MNU23" s="52"/>
      <c r="MNV23" s="129"/>
      <c r="MNW23" s="52"/>
      <c r="MNX23" s="52"/>
      <c r="MNY23" s="11"/>
      <c r="MNZ23" s="52"/>
      <c r="MOA23" s="52"/>
      <c r="MOB23" s="52"/>
      <c r="MOC23" s="52"/>
      <c r="MOD23" s="101"/>
      <c r="MOE23" s="52"/>
      <c r="MOF23" s="52"/>
      <c r="MOG23" s="52"/>
      <c r="MOH23" s="52"/>
      <c r="MOI23" s="52"/>
      <c r="MOJ23" s="129"/>
      <c r="MOK23" s="52"/>
      <c r="MOL23" s="52"/>
      <c r="MOM23" s="11"/>
      <c r="MON23" s="52"/>
      <c r="MOO23" s="52"/>
      <c r="MOP23" s="52"/>
      <c r="MOQ23" s="52"/>
      <c r="MOR23" s="101"/>
      <c r="MOS23" s="52"/>
      <c r="MOT23" s="52"/>
      <c r="MOU23" s="52"/>
      <c r="MOV23" s="52"/>
      <c r="MOW23" s="52"/>
      <c r="MOX23" s="129"/>
      <c r="MOY23" s="52"/>
      <c r="MOZ23" s="52"/>
      <c r="MPA23" s="11"/>
      <c r="MPB23" s="52"/>
      <c r="MPC23" s="52"/>
      <c r="MPD23" s="52"/>
      <c r="MPE23" s="52"/>
      <c r="MPF23" s="101"/>
      <c r="MPG23" s="52"/>
      <c r="MPH23" s="52"/>
      <c r="MPI23" s="52"/>
      <c r="MPJ23" s="52"/>
      <c r="MPK23" s="52"/>
      <c r="MPL23" s="129"/>
      <c r="MPM23" s="52"/>
      <c r="MPN23" s="52"/>
      <c r="MPO23" s="11"/>
      <c r="MPP23" s="52"/>
      <c r="MPQ23" s="52"/>
      <c r="MPR23" s="52"/>
      <c r="MPS23" s="52"/>
      <c r="MPT23" s="101"/>
      <c r="MPU23" s="52"/>
      <c r="MPV23" s="52"/>
      <c r="MPW23" s="52"/>
      <c r="MPX23" s="52"/>
      <c r="MPY23" s="52"/>
      <c r="MPZ23" s="129"/>
      <c r="MQA23" s="52"/>
      <c r="MQB23" s="52"/>
      <c r="MQC23" s="11"/>
      <c r="MQD23" s="52"/>
      <c r="MQE23" s="52"/>
      <c r="MQF23" s="52"/>
      <c r="MQG23" s="52"/>
      <c r="MQH23" s="101"/>
      <c r="MQI23" s="52"/>
      <c r="MQJ23" s="52"/>
      <c r="MQK23" s="52"/>
      <c r="MQL23" s="52"/>
      <c r="MQM23" s="52"/>
      <c r="MQN23" s="129"/>
      <c r="MQO23" s="52"/>
      <c r="MQP23" s="52"/>
      <c r="MQQ23" s="11"/>
      <c r="MQR23" s="52"/>
      <c r="MQS23" s="52"/>
      <c r="MQT23" s="52"/>
      <c r="MQU23" s="52"/>
      <c r="MQV23" s="101"/>
      <c r="MQW23" s="52"/>
      <c r="MQX23" s="52"/>
      <c r="MQY23" s="52"/>
      <c r="MQZ23" s="52"/>
      <c r="MRA23" s="52"/>
      <c r="MRB23" s="129"/>
      <c r="MRC23" s="52"/>
      <c r="MRD23" s="52"/>
      <c r="MRE23" s="11"/>
      <c r="MRF23" s="52"/>
      <c r="MRG23" s="52"/>
      <c r="MRH23" s="52"/>
      <c r="MRI23" s="52"/>
      <c r="MRJ23" s="101"/>
      <c r="MRK23" s="52"/>
      <c r="MRL23" s="52"/>
      <c r="MRM23" s="52"/>
      <c r="MRN23" s="52"/>
      <c r="MRO23" s="52"/>
      <c r="MRP23" s="129"/>
      <c r="MRQ23" s="52"/>
      <c r="MRR23" s="52"/>
      <c r="MRS23" s="11"/>
      <c r="MRT23" s="52"/>
      <c r="MRU23" s="52"/>
      <c r="MRV23" s="52"/>
      <c r="MRW23" s="52"/>
      <c r="MRX23" s="101"/>
      <c r="MRY23" s="52"/>
      <c r="MRZ23" s="52"/>
      <c r="MSA23" s="52"/>
      <c r="MSB23" s="52"/>
      <c r="MSC23" s="52"/>
      <c r="MSD23" s="129"/>
      <c r="MSE23" s="52"/>
      <c r="MSF23" s="52"/>
      <c r="MSG23" s="11"/>
      <c r="MSH23" s="52"/>
      <c r="MSI23" s="52"/>
      <c r="MSJ23" s="52"/>
      <c r="MSK23" s="52"/>
      <c r="MSL23" s="101"/>
      <c r="MSM23" s="52"/>
      <c r="MSN23" s="52"/>
      <c r="MSO23" s="52"/>
      <c r="MSP23" s="52"/>
      <c r="MSQ23" s="52"/>
      <c r="MSR23" s="129"/>
      <c r="MSS23" s="52"/>
      <c r="MST23" s="52"/>
      <c r="MSU23" s="11"/>
      <c r="MSV23" s="52"/>
      <c r="MSW23" s="52"/>
      <c r="MSX23" s="52"/>
      <c r="MSY23" s="52"/>
      <c r="MSZ23" s="101"/>
      <c r="MTA23" s="52"/>
      <c r="MTB23" s="52"/>
      <c r="MTC23" s="52"/>
      <c r="MTD23" s="52"/>
      <c r="MTE23" s="52"/>
      <c r="MTF23" s="129"/>
      <c r="MTG23" s="52"/>
      <c r="MTH23" s="52"/>
      <c r="MTI23" s="11"/>
      <c r="MTJ23" s="52"/>
      <c r="MTK23" s="52"/>
      <c r="MTL23" s="52"/>
      <c r="MTM23" s="52"/>
      <c r="MTN23" s="101"/>
      <c r="MTO23" s="52"/>
      <c r="MTP23" s="52"/>
      <c r="MTQ23" s="52"/>
      <c r="MTR23" s="52"/>
      <c r="MTS23" s="52"/>
      <c r="MTT23" s="129"/>
      <c r="MTU23" s="52"/>
      <c r="MTV23" s="52"/>
      <c r="MTW23" s="11"/>
      <c r="MTX23" s="52"/>
      <c r="MTY23" s="52"/>
      <c r="MTZ23" s="52"/>
      <c r="MUA23" s="52"/>
      <c r="MUB23" s="101"/>
      <c r="MUC23" s="52"/>
      <c r="MUD23" s="52"/>
      <c r="MUE23" s="52"/>
      <c r="MUF23" s="52"/>
      <c r="MUG23" s="52"/>
      <c r="MUH23" s="129"/>
      <c r="MUI23" s="52"/>
      <c r="MUJ23" s="52"/>
      <c r="MUK23" s="11"/>
      <c r="MUL23" s="52"/>
      <c r="MUM23" s="52"/>
      <c r="MUN23" s="52"/>
      <c r="MUO23" s="52"/>
      <c r="MUP23" s="101"/>
      <c r="MUQ23" s="52"/>
      <c r="MUR23" s="52"/>
      <c r="MUS23" s="52"/>
      <c r="MUT23" s="52"/>
      <c r="MUU23" s="52"/>
      <c r="MUV23" s="129"/>
      <c r="MUW23" s="52"/>
      <c r="MUX23" s="52"/>
      <c r="MUY23" s="11"/>
      <c r="MUZ23" s="52"/>
      <c r="MVA23" s="52"/>
      <c r="MVB23" s="52"/>
      <c r="MVC23" s="52"/>
      <c r="MVD23" s="101"/>
      <c r="MVE23" s="52"/>
      <c r="MVF23" s="52"/>
      <c r="MVG23" s="52"/>
      <c r="MVH23" s="52"/>
      <c r="MVI23" s="52"/>
      <c r="MVJ23" s="129"/>
      <c r="MVK23" s="52"/>
      <c r="MVL23" s="52"/>
      <c r="MVM23" s="11"/>
      <c r="MVN23" s="52"/>
      <c r="MVO23" s="52"/>
      <c r="MVP23" s="52"/>
      <c r="MVQ23" s="52"/>
      <c r="MVR23" s="101"/>
      <c r="MVS23" s="52"/>
      <c r="MVT23" s="52"/>
      <c r="MVU23" s="52"/>
      <c r="MVV23" s="52"/>
      <c r="MVW23" s="52"/>
      <c r="MVX23" s="129"/>
      <c r="MVY23" s="52"/>
      <c r="MVZ23" s="52"/>
      <c r="MWA23" s="11"/>
      <c r="MWB23" s="52"/>
      <c r="MWC23" s="52"/>
      <c r="MWD23" s="52"/>
      <c r="MWE23" s="52"/>
      <c r="MWF23" s="101"/>
      <c r="MWG23" s="52"/>
      <c r="MWH23" s="52"/>
      <c r="MWI23" s="52"/>
      <c r="MWJ23" s="52"/>
      <c r="MWK23" s="52"/>
      <c r="MWL23" s="129"/>
      <c r="MWM23" s="52"/>
      <c r="MWN23" s="52"/>
      <c r="MWO23" s="11"/>
      <c r="MWP23" s="52"/>
      <c r="MWQ23" s="52"/>
      <c r="MWR23" s="52"/>
      <c r="MWS23" s="52"/>
      <c r="MWT23" s="101"/>
      <c r="MWU23" s="52"/>
      <c r="MWV23" s="52"/>
      <c r="MWW23" s="52"/>
      <c r="MWX23" s="52"/>
      <c r="MWY23" s="52"/>
      <c r="MWZ23" s="129"/>
      <c r="MXA23" s="52"/>
      <c r="MXB23" s="52"/>
      <c r="MXC23" s="11"/>
      <c r="MXD23" s="52"/>
      <c r="MXE23" s="52"/>
      <c r="MXF23" s="52"/>
      <c r="MXG23" s="52"/>
      <c r="MXH23" s="101"/>
      <c r="MXI23" s="52"/>
      <c r="MXJ23" s="52"/>
      <c r="MXK23" s="52"/>
      <c r="MXL23" s="52"/>
      <c r="MXM23" s="52"/>
      <c r="MXN23" s="129"/>
      <c r="MXO23" s="52"/>
      <c r="MXP23" s="52"/>
      <c r="MXQ23" s="11"/>
      <c r="MXR23" s="52"/>
      <c r="MXS23" s="52"/>
      <c r="MXT23" s="52"/>
      <c r="MXU23" s="52"/>
      <c r="MXV23" s="101"/>
      <c r="MXW23" s="52"/>
      <c r="MXX23" s="52"/>
      <c r="MXY23" s="52"/>
      <c r="MXZ23" s="52"/>
      <c r="MYA23" s="52"/>
      <c r="MYB23" s="129"/>
      <c r="MYC23" s="52"/>
      <c r="MYD23" s="52"/>
      <c r="MYE23" s="11"/>
      <c r="MYF23" s="52"/>
      <c r="MYG23" s="52"/>
      <c r="MYH23" s="52"/>
      <c r="MYI23" s="52"/>
      <c r="MYJ23" s="101"/>
      <c r="MYK23" s="52"/>
      <c r="MYL23" s="52"/>
      <c r="MYM23" s="52"/>
      <c r="MYN23" s="52"/>
      <c r="MYO23" s="52"/>
      <c r="MYP23" s="129"/>
      <c r="MYQ23" s="52"/>
      <c r="MYR23" s="52"/>
      <c r="MYS23" s="11"/>
      <c r="MYT23" s="52"/>
      <c r="MYU23" s="52"/>
      <c r="MYV23" s="52"/>
      <c r="MYW23" s="52"/>
      <c r="MYX23" s="101"/>
      <c r="MYY23" s="52"/>
      <c r="MYZ23" s="52"/>
      <c r="MZA23" s="52"/>
      <c r="MZB23" s="52"/>
      <c r="MZC23" s="52"/>
      <c r="MZD23" s="129"/>
      <c r="MZE23" s="52"/>
      <c r="MZF23" s="52"/>
      <c r="MZG23" s="11"/>
      <c r="MZH23" s="52"/>
      <c r="MZI23" s="52"/>
      <c r="MZJ23" s="52"/>
      <c r="MZK23" s="52"/>
      <c r="MZL23" s="101"/>
      <c r="MZM23" s="52"/>
      <c r="MZN23" s="52"/>
      <c r="MZO23" s="52"/>
      <c r="MZP23" s="52"/>
      <c r="MZQ23" s="52"/>
      <c r="MZR23" s="129"/>
      <c r="MZS23" s="52"/>
      <c r="MZT23" s="52"/>
      <c r="MZU23" s="11"/>
      <c r="MZV23" s="52"/>
      <c r="MZW23" s="52"/>
      <c r="MZX23" s="52"/>
      <c r="MZY23" s="52"/>
      <c r="MZZ23" s="101"/>
      <c r="NAA23" s="52"/>
      <c r="NAB23" s="52"/>
      <c r="NAC23" s="52"/>
      <c r="NAD23" s="52"/>
      <c r="NAE23" s="52"/>
      <c r="NAF23" s="129"/>
      <c r="NAG23" s="52"/>
      <c r="NAH23" s="52"/>
      <c r="NAI23" s="11"/>
      <c r="NAJ23" s="52"/>
      <c r="NAK23" s="52"/>
      <c r="NAL23" s="52"/>
      <c r="NAM23" s="52"/>
      <c r="NAN23" s="101"/>
      <c r="NAO23" s="52"/>
      <c r="NAP23" s="52"/>
      <c r="NAQ23" s="52"/>
      <c r="NAR23" s="52"/>
      <c r="NAS23" s="52"/>
      <c r="NAT23" s="129"/>
      <c r="NAU23" s="52"/>
      <c r="NAV23" s="52"/>
      <c r="NAW23" s="11"/>
      <c r="NAX23" s="52"/>
      <c r="NAY23" s="52"/>
      <c r="NAZ23" s="52"/>
      <c r="NBA23" s="52"/>
      <c r="NBB23" s="101"/>
      <c r="NBC23" s="52"/>
      <c r="NBD23" s="52"/>
      <c r="NBE23" s="52"/>
      <c r="NBF23" s="52"/>
      <c r="NBG23" s="52"/>
      <c r="NBH23" s="129"/>
      <c r="NBI23" s="52"/>
      <c r="NBJ23" s="52"/>
      <c r="NBK23" s="11"/>
      <c r="NBL23" s="52"/>
      <c r="NBM23" s="52"/>
      <c r="NBN23" s="52"/>
      <c r="NBO23" s="52"/>
      <c r="NBP23" s="101"/>
      <c r="NBQ23" s="52"/>
      <c r="NBR23" s="52"/>
      <c r="NBS23" s="52"/>
      <c r="NBT23" s="52"/>
      <c r="NBU23" s="52"/>
      <c r="NBV23" s="129"/>
      <c r="NBW23" s="52"/>
      <c r="NBX23" s="52"/>
      <c r="NBY23" s="11"/>
      <c r="NBZ23" s="52"/>
      <c r="NCA23" s="52"/>
      <c r="NCB23" s="52"/>
      <c r="NCC23" s="52"/>
      <c r="NCD23" s="101"/>
      <c r="NCE23" s="52"/>
      <c r="NCF23" s="52"/>
      <c r="NCG23" s="52"/>
      <c r="NCH23" s="52"/>
      <c r="NCI23" s="52"/>
      <c r="NCJ23" s="129"/>
      <c r="NCK23" s="52"/>
      <c r="NCL23" s="52"/>
      <c r="NCM23" s="11"/>
      <c r="NCN23" s="52"/>
      <c r="NCO23" s="52"/>
      <c r="NCP23" s="52"/>
      <c r="NCQ23" s="52"/>
      <c r="NCR23" s="101"/>
      <c r="NCS23" s="52"/>
      <c r="NCT23" s="52"/>
      <c r="NCU23" s="52"/>
      <c r="NCV23" s="52"/>
      <c r="NCW23" s="52"/>
      <c r="NCX23" s="129"/>
      <c r="NCY23" s="52"/>
      <c r="NCZ23" s="52"/>
      <c r="NDA23" s="11"/>
      <c r="NDB23" s="52"/>
      <c r="NDC23" s="52"/>
      <c r="NDD23" s="52"/>
      <c r="NDE23" s="52"/>
      <c r="NDF23" s="101"/>
      <c r="NDG23" s="52"/>
      <c r="NDH23" s="52"/>
      <c r="NDI23" s="52"/>
      <c r="NDJ23" s="52"/>
      <c r="NDK23" s="52"/>
      <c r="NDL23" s="129"/>
      <c r="NDM23" s="52"/>
      <c r="NDN23" s="52"/>
      <c r="NDO23" s="11"/>
      <c r="NDP23" s="52"/>
      <c r="NDQ23" s="52"/>
      <c r="NDR23" s="52"/>
      <c r="NDS23" s="52"/>
      <c r="NDT23" s="101"/>
      <c r="NDU23" s="52"/>
      <c r="NDV23" s="52"/>
      <c r="NDW23" s="52"/>
      <c r="NDX23" s="52"/>
      <c r="NDY23" s="52"/>
      <c r="NDZ23" s="129"/>
      <c r="NEA23" s="52"/>
      <c r="NEB23" s="52"/>
      <c r="NEC23" s="11"/>
      <c r="NED23" s="52"/>
      <c r="NEE23" s="52"/>
      <c r="NEF23" s="52"/>
      <c r="NEG23" s="52"/>
      <c r="NEH23" s="101"/>
      <c r="NEI23" s="52"/>
      <c r="NEJ23" s="52"/>
      <c r="NEK23" s="52"/>
      <c r="NEL23" s="52"/>
      <c r="NEM23" s="52"/>
      <c r="NEN23" s="129"/>
      <c r="NEO23" s="52"/>
      <c r="NEP23" s="52"/>
      <c r="NEQ23" s="11"/>
      <c r="NER23" s="52"/>
      <c r="NES23" s="52"/>
      <c r="NET23" s="52"/>
      <c r="NEU23" s="52"/>
      <c r="NEV23" s="101"/>
      <c r="NEW23" s="52"/>
      <c r="NEX23" s="52"/>
      <c r="NEY23" s="52"/>
      <c r="NEZ23" s="52"/>
      <c r="NFA23" s="52"/>
      <c r="NFB23" s="129"/>
      <c r="NFC23" s="52"/>
      <c r="NFD23" s="52"/>
      <c r="NFE23" s="11"/>
      <c r="NFF23" s="52"/>
      <c r="NFG23" s="52"/>
      <c r="NFH23" s="52"/>
      <c r="NFI23" s="52"/>
      <c r="NFJ23" s="101"/>
      <c r="NFK23" s="52"/>
      <c r="NFL23" s="52"/>
      <c r="NFM23" s="52"/>
      <c r="NFN23" s="52"/>
      <c r="NFO23" s="52"/>
      <c r="NFP23" s="129"/>
      <c r="NFQ23" s="52"/>
      <c r="NFR23" s="52"/>
      <c r="NFS23" s="11"/>
      <c r="NFT23" s="52"/>
      <c r="NFU23" s="52"/>
      <c r="NFV23" s="52"/>
      <c r="NFW23" s="52"/>
      <c r="NFX23" s="101"/>
      <c r="NFY23" s="52"/>
      <c r="NFZ23" s="52"/>
      <c r="NGA23" s="52"/>
      <c r="NGB23" s="52"/>
      <c r="NGC23" s="52"/>
      <c r="NGD23" s="129"/>
      <c r="NGE23" s="52"/>
      <c r="NGF23" s="52"/>
      <c r="NGG23" s="11"/>
      <c r="NGH23" s="52"/>
      <c r="NGI23" s="52"/>
      <c r="NGJ23" s="52"/>
      <c r="NGK23" s="52"/>
      <c r="NGL23" s="101"/>
      <c r="NGM23" s="52"/>
      <c r="NGN23" s="52"/>
      <c r="NGO23" s="52"/>
      <c r="NGP23" s="52"/>
      <c r="NGQ23" s="52"/>
      <c r="NGR23" s="129"/>
      <c r="NGS23" s="52"/>
      <c r="NGT23" s="52"/>
      <c r="NGU23" s="11"/>
      <c r="NGV23" s="52"/>
      <c r="NGW23" s="52"/>
      <c r="NGX23" s="52"/>
      <c r="NGY23" s="52"/>
      <c r="NGZ23" s="101"/>
      <c r="NHA23" s="52"/>
      <c r="NHB23" s="52"/>
      <c r="NHC23" s="52"/>
      <c r="NHD23" s="52"/>
      <c r="NHE23" s="52"/>
      <c r="NHF23" s="129"/>
      <c r="NHG23" s="52"/>
      <c r="NHH23" s="52"/>
      <c r="NHI23" s="11"/>
      <c r="NHJ23" s="52"/>
      <c r="NHK23" s="52"/>
      <c r="NHL23" s="52"/>
      <c r="NHM23" s="52"/>
      <c r="NHN23" s="101"/>
      <c r="NHO23" s="52"/>
      <c r="NHP23" s="52"/>
      <c r="NHQ23" s="52"/>
      <c r="NHR23" s="52"/>
      <c r="NHS23" s="52"/>
      <c r="NHT23" s="129"/>
      <c r="NHU23" s="52"/>
      <c r="NHV23" s="52"/>
      <c r="NHW23" s="11"/>
      <c r="NHX23" s="52"/>
      <c r="NHY23" s="52"/>
      <c r="NHZ23" s="52"/>
      <c r="NIA23" s="52"/>
      <c r="NIB23" s="101"/>
      <c r="NIC23" s="52"/>
      <c r="NID23" s="52"/>
      <c r="NIE23" s="52"/>
      <c r="NIF23" s="52"/>
      <c r="NIG23" s="52"/>
      <c r="NIH23" s="129"/>
      <c r="NII23" s="52"/>
      <c r="NIJ23" s="52"/>
      <c r="NIK23" s="11"/>
      <c r="NIL23" s="52"/>
      <c r="NIM23" s="52"/>
      <c r="NIN23" s="52"/>
      <c r="NIO23" s="52"/>
      <c r="NIP23" s="101"/>
      <c r="NIQ23" s="52"/>
      <c r="NIR23" s="52"/>
      <c r="NIS23" s="52"/>
      <c r="NIT23" s="52"/>
      <c r="NIU23" s="52"/>
      <c r="NIV23" s="129"/>
      <c r="NIW23" s="52"/>
      <c r="NIX23" s="52"/>
      <c r="NIY23" s="11"/>
      <c r="NIZ23" s="52"/>
      <c r="NJA23" s="52"/>
      <c r="NJB23" s="52"/>
      <c r="NJC23" s="52"/>
      <c r="NJD23" s="101"/>
      <c r="NJE23" s="52"/>
      <c r="NJF23" s="52"/>
      <c r="NJG23" s="52"/>
      <c r="NJH23" s="52"/>
      <c r="NJI23" s="52"/>
      <c r="NJJ23" s="129"/>
      <c r="NJK23" s="52"/>
      <c r="NJL23" s="52"/>
      <c r="NJM23" s="11"/>
      <c r="NJN23" s="52"/>
      <c r="NJO23" s="52"/>
      <c r="NJP23" s="52"/>
      <c r="NJQ23" s="52"/>
      <c r="NJR23" s="101"/>
      <c r="NJS23" s="52"/>
      <c r="NJT23" s="52"/>
      <c r="NJU23" s="52"/>
      <c r="NJV23" s="52"/>
      <c r="NJW23" s="52"/>
      <c r="NJX23" s="129"/>
      <c r="NJY23" s="52"/>
      <c r="NJZ23" s="52"/>
      <c r="NKA23" s="11"/>
      <c r="NKB23" s="52"/>
      <c r="NKC23" s="52"/>
      <c r="NKD23" s="52"/>
      <c r="NKE23" s="52"/>
      <c r="NKF23" s="101"/>
      <c r="NKG23" s="52"/>
      <c r="NKH23" s="52"/>
      <c r="NKI23" s="52"/>
      <c r="NKJ23" s="52"/>
      <c r="NKK23" s="52"/>
      <c r="NKL23" s="129"/>
      <c r="NKM23" s="52"/>
      <c r="NKN23" s="52"/>
      <c r="NKO23" s="11"/>
      <c r="NKP23" s="52"/>
      <c r="NKQ23" s="52"/>
      <c r="NKR23" s="52"/>
      <c r="NKS23" s="52"/>
      <c r="NKT23" s="101"/>
      <c r="NKU23" s="52"/>
      <c r="NKV23" s="52"/>
      <c r="NKW23" s="52"/>
      <c r="NKX23" s="52"/>
      <c r="NKY23" s="52"/>
      <c r="NKZ23" s="129"/>
      <c r="NLA23" s="52"/>
      <c r="NLB23" s="52"/>
      <c r="NLC23" s="11"/>
      <c r="NLD23" s="52"/>
      <c r="NLE23" s="52"/>
      <c r="NLF23" s="52"/>
      <c r="NLG23" s="52"/>
      <c r="NLH23" s="101"/>
      <c r="NLI23" s="52"/>
      <c r="NLJ23" s="52"/>
      <c r="NLK23" s="52"/>
      <c r="NLL23" s="52"/>
      <c r="NLM23" s="52"/>
      <c r="NLN23" s="129"/>
      <c r="NLO23" s="52"/>
      <c r="NLP23" s="52"/>
      <c r="NLQ23" s="11"/>
      <c r="NLR23" s="52"/>
      <c r="NLS23" s="52"/>
      <c r="NLT23" s="52"/>
      <c r="NLU23" s="52"/>
      <c r="NLV23" s="101"/>
      <c r="NLW23" s="52"/>
      <c r="NLX23" s="52"/>
      <c r="NLY23" s="52"/>
      <c r="NLZ23" s="52"/>
      <c r="NMA23" s="52"/>
      <c r="NMB23" s="129"/>
      <c r="NMC23" s="52"/>
      <c r="NMD23" s="52"/>
      <c r="NME23" s="11"/>
      <c r="NMF23" s="52"/>
      <c r="NMG23" s="52"/>
      <c r="NMH23" s="52"/>
      <c r="NMI23" s="52"/>
      <c r="NMJ23" s="101"/>
      <c r="NMK23" s="52"/>
      <c r="NML23" s="52"/>
      <c r="NMM23" s="52"/>
      <c r="NMN23" s="52"/>
      <c r="NMO23" s="52"/>
      <c r="NMP23" s="129"/>
      <c r="NMQ23" s="52"/>
      <c r="NMR23" s="52"/>
      <c r="NMS23" s="11"/>
      <c r="NMT23" s="52"/>
      <c r="NMU23" s="52"/>
      <c r="NMV23" s="52"/>
      <c r="NMW23" s="52"/>
      <c r="NMX23" s="101"/>
      <c r="NMY23" s="52"/>
      <c r="NMZ23" s="52"/>
      <c r="NNA23" s="52"/>
      <c r="NNB23" s="52"/>
      <c r="NNC23" s="52"/>
      <c r="NND23" s="129"/>
      <c r="NNE23" s="52"/>
      <c r="NNF23" s="52"/>
      <c r="NNG23" s="11"/>
      <c r="NNH23" s="52"/>
      <c r="NNI23" s="52"/>
      <c r="NNJ23" s="52"/>
      <c r="NNK23" s="52"/>
      <c r="NNL23" s="101"/>
      <c r="NNM23" s="52"/>
      <c r="NNN23" s="52"/>
      <c r="NNO23" s="52"/>
      <c r="NNP23" s="52"/>
      <c r="NNQ23" s="52"/>
      <c r="NNR23" s="129"/>
      <c r="NNS23" s="52"/>
      <c r="NNT23" s="52"/>
      <c r="NNU23" s="11"/>
      <c r="NNV23" s="52"/>
      <c r="NNW23" s="52"/>
      <c r="NNX23" s="52"/>
      <c r="NNY23" s="52"/>
      <c r="NNZ23" s="101"/>
      <c r="NOA23" s="52"/>
      <c r="NOB23" s="52"/>
      <c r="NOC23" s="52"/>
      <c r="NOD23" s="52"/>
      <c r="NOE23" s="52"/>
      <c r="NOF23" s="129"/>
      <c r="NOG23" s="52"/>
      <c r="NOH23" s="52"/>
      <c r="NOI23" s="11"/>
      <c r="NOJ23" s="52"/>
      <c r="NOK23" s="52"/>
      <c r="NOL23" s="52"/>
      <c r="NOM23" s="52"/>
      <c r="NON23" s="101"/>
      <c r="NOO23" s="52"/>
      <c r="NOP23" s="52"/>
      <c r="NOQ23" s="52"/>
      <c r="NOR23" s="52"/>
      <c r="NOS23" s="52"/>
      <c r="NOT23" s="129"/>
      <c r="NOU23" s="52"/>
      <c r="NOV23" s="52"/>
      <c r="NOW23" s="11"/>
      <c r="NOX23" s="52"/>
      <c r="NOY23" s="52"/>
      <c r="NOZ23" s="52"/>
      <c r="NPA23" s="52"/>
      <c r="NPB23" s="101"/>
      <c r="NPC23" s="52"/>
      <c r="NPD23" s="52"/>
      <c r="NPE23" s="52"/>
      <c r="NPF23" s="52"/>
      <c r="NPG23" s="52"/>
      <c r="NPH23" s="129"/>
      <c r="NPI23" s="52"/>
      <c r="NPJ23" s="52"/>
      <c r="NPK23" s="11"/>
      <c r="NPL23" s="52"/>
      <c r="NPM23" s="52"/>
      <c r="NPN23" s="52"/>
      <c r="NPO23" s="52"/>
      <c r="NPP23" s="101"/>
      <c r="NPQ23" s="52"/>
      <c r="NPR23" s="52"/>
      <c r="NPS23" s="52"/>
      <c r="NPT23" s="52"/>
      <c r="NPU23" s="52"/>
      <c r="NPV23" s="129"/>
      <c r="NPW23" s="52"/>
      <c r="NPX23" s="52"/>
      <c r="NPY23" s="11"/>
      <c r="NPZ23" s="52"/>
      <c r="NQA23" s="52"/>
      <c r="NQB23" s="52"/>
      <c r="NQC23" s="52"/>
      <c r="NQD23" s="101"/>
      <c r="NQE23" s="52"/>
      <c r="NQF23" s="52"/>
      <c r="NQG23" s="52"/>
      <c r="NQH23" s="52"/>
      <c r="NQI23" s="52"/>
      <c r="NQJ23" s="129"/>
      <c r="NQK23" s="52"/>
      <c r="NQL23" s="52"/>
      <c r="NQM23" s="11"/>
      <c r="NQN23" s="52"/>
      <c r="NQO23" s="52"/>
      <c r="NQP23" s="52"/>
      <c r="NQQ23" s="52"/>
      <c r="NQR23" s="101"/>
      <c r="NQS23" s="52"/>
      <c r="NQT23" s="52"/>
      <c r="NQU23" s="52"/>
      <c r="NQV23" s="52"/>
      <c r="NQW23" s="52"/>
      <c r="NQX23" s="129"/>
      <c r="NQY23" s="52"/>
      <c r="NQZ23" s="52"/>
      <c r="NRA23" s="11"/>
      <c r="NRB23" s="52"/>
      <c r="NRC23" s="52"/>
      <c r="NRD23" s="52"/>
      <c r="NRE23" s="52"/>
      <c r="NRF23" s="101"/>
      <c r="NRG23" s="52"/>
      <c r="NRH23" s="52"/>
      <c r="NRI23" s="52"/>
      <c r="NRJ23" s="52"/>
      <c r="NRK23" s="52"/>
      <c r="NRL23" s="129"/>
      <c r="NRM23" s="52"/>
      <c r="NRN23" s="52"/>
      <c r="NRO23" s="11"/>
      <c r="NRP23" s="52"/>
      <c r="NRQ23" s="52"/>
      <c r="NRR23" s="52"/>
      <c r="NRS23" s="52"/>
      <c r="NRT23" s="101"/>
      <c r="NRU23" s="52"/>
      <c r="NRV23" s="52"/>
      <c r="NRW23" s="52"/>
      <c r="NRX23" s="52"/>
      <c r="NRY23" s="52"/>
      <c r="NRZ23" s="129"/>
      <c r="NSA23" s="52"/>
      <c r="NSB23" s="52"/>
      <c r="NSC23" s="11"/>
      <c r="NSD23" s="52"/>
      <c r="NSE23" s="52"/>
      <c r="NSF23" s="52"/>
      <c r="NSG23" s="52"/>
      <c r="NSH23" s="101"/>
      <c r="NSI23" s="52"/>
      <c r="NSJ23" s="52"/>
      <c r="NSK23" s="52"/>
      <c r="NSL23" s="52"/>
      <c r="NSM23" s="52"/>
      <c r="NSN23" s="129"/>
      <c r="NSO23" s="52"/>
      <c r="NSP23" s="52"/>
      <c r="NSQ23" s="11"/>
      <c r="NSR23" s="52"/>
      <c r="NSS23" s="52"/>
      <c r="NST23" s="52"/>
      <c r="NSU23" s="52"/>
      <c r="NSV23" s="101"/>
      <c r="NSW23" s="52"/>
      <c r="NSX23" s="52"/>
      <c r="NSY23" s="52"/>
      <c r="NSZ23" s="52"/>
      <c r="NTA23" s="52"/>
      <c r="NTB23" s="129"/>
      <c r="NTC23" s="52"/>
      <c r="NTD23" s="52"/>
      <c r="NTE23" s="11"/>
      <c r="NTF23" s="52"/>
      <c r="NTG23" s="52"/>
      <c r="NTH23" s="52"/>
      <c r="NTI23" s="52"/>
      <c r="NTJ23" s="101"/>
      <c r="NTK23" s="52"/>
      <c r="NTL23" s="52"/>
      <c r="NTM23" s="52"/>
      <c r="NTN23" s="52"/>
      <c r="NTO23" s="52"/>
      <c r="NTP23" s="129"/>
      <c r="NTQ23" s="52"/>
      <c r="NTR23" s="52"/>
      <c r="NTS23" s="11"/>
      <c r="NTT23" s="52"/>
      <c r="NTU23" s="52"/>
      <c r="NTV23" s="52"/>
      <c r="NTW23" s="52"/>
      <c r="NTX23" s="101"/>
      <c r="NTY23" s="52"/>
      <c r="NTZ23" s="52"/>
      <c r="NUA23" s="52"/>
      <c r="NUB23" s="52"/>
      <c r="NUC23" s="52"/>
      <c r="NUD23" s="129"/>
      <c r="NUE23" s="52"/>
      <c r="NUF23" s="52"/>
      <c r="NUG23" s="11"/>
      <c r="NUH23" s="52"/>
      <c r="NUI23" s="52"/>
      <c r="NUJ23" s="52"/>
      <c r="NUK23" s="52"/>
      <c r="NUL23" s="101"/>
      <c r="NUM23" s="52"/>
      <c r="NUN23" s="52"/>
      <c r="NUO23" s="52"/>
      <c r="NUP23" s="52"/>
      <c r="NUQ23" s="52"/>
      <c r="NUR23" s="129"/>
      <c r="NUS23" s="52"/>
      <c r="NUT23" s="52"/>
      <c r="NUU23" s="11"/>
      <c r="NUV23" s="52"/>
      <c r="NUW23" s="52"/>
      <c r="NUX23" s="52"/>
      <c r="NUY23" s="52"/>
      <c r="NUZ23" s="101"/>
      <c r="NVA23" s="52"/>
      <c r="NVB23" s="52"/>
      <c r="NVC23" s="52"/>
      <c r="NVD23" s="52"/>
      <c r="NVE23" s="52"/>
      <c r="NVF23" s="129"/>
      <c r="NVG23" s="52"/>
      <c r="NVH23" s="52"/>
      <c r="NVI23" s="11"/>
      <c r="NVJ23" s="52"/>
      <c r="NVK23" s="52"/>
      <c r="NVL23" s="52"/>
      <c r="NVM23" s="52"/>
      <c r="NVN23" s="101"/>
      <c r="NVO23" s="52"/>
      <c r="NVP23" s="52"/>
      <c r="NVQ23" s="52"/>
      <c r="NVR23" s="52"/>
      <c r="NVS23" s="52"/>
      <c r="NVT23" s="129"/>
      <c r="NVU23" s="52"/>
      <c r="NVV23" s="52"/>
      <c r="NVW23" s="11"/>
      <c r="NVX23" s="52"/>
      <c r="NVY23" s="52"/>
      <c r="NVZ23" s="52"/>
      <c r="NWA23" s="52"/>
      <c r="NWB23" s="101"/>
      <c r="NWC23" s="52"/>
      <c r="NWD23" s="52"/>
      <c r="NWE23" s="52"/>
      <c r="NWF23" s="52"/>
      <c r="NWG23" s="52"/>
      <c r="NWH23" s="129"/>
      <c r="NWI23" s="52"/>
      <c r="NWJ23" s="52"/>
      <c r="NWK23" s="11"/>
      <c r="NWL23" s="52"/>
      <c r="NWM23" s="52"/>
      <c r="NWN23" s="52"/>
      <c r="NWO23" s="52"/>
      <c r="NWP23" s="101"/>
      <c r="NWQ23" s="52"/>
      <c r="NWR23" s="52"/>
      <c r="NWS23" s="52"/>
      <c r="NWT23" s="52"/>
      <c r="NWU23" s="52"/>
      <c r="NWV23" s="129"/>
      <c r="NWW23" s="52"/>
      <c r="NWX23" s="52"/>
      <c r="NWY23" s="11"/>
      <c r="NWZ23" s="52"/>
      <c r="NXA23" s="52"/>
      <c r="NXB23" s="52"/>
      <c r="NXC23" s="52"/>
      <c r="NXD23" s="101"/>
      <c r="NXE23" s="52"/>
      <c r="NXF23" s="52"/>
      <c r="NXG23" s="52"/>
      <c r="NXH23" s="52"/>
      <c r="NXI23" s="52"/>
      <c r="NXJ23" s="129"/>
      <c r="NXK23" s="52"/>
      <c r="NXL23" s="52"/>
      <c r="NXM23" s="11"/>
      <c r="NXN23" s="52"/>
      <c r="NXO23" s="52"/>
      <c r="NXP23" s="52"/>
      <c r="NXQ23" s="52"/>
      <c r="NXR23" s="101"/>
      <c r="NXS23" s="52"/>
      <c r="NXT23" s="52"/>
      <c r="NXU23" s="52"/>
      <c r="NXV23" s="52"/>
      <c r="NXW23" s="52"/>
      <c r="NXX23" s="129"/>
      <c r="NXY23" s="52"/>
      <c r="NXZ23" s="52"/>
      <c r="NYA23" s="11"/>
      <c r="NYB23" s="52"/>
      <c r="NYC23" s="52"/>
      <c r="NYD23" s="52"/>
      <c r="NYE23" s="52"/>
      <c r="NYF23" s="101"/>
      <c r="NYG23" s="52"/>
      <c r="NYH23" s="52"/>
      <c r="NYI23" s="52"/>
      <c r="NYJ23" s="52"/>
      <c r="NYK23" s="52"/>
      <c r="NYL23" s="129"/>
      <c r="NYM23" s="52"/>
      <c r="NYN23" s="52"/>
      <c r="NYO23" s="11"/>
      <c r="NYP23" s="52"/>
      <c r="NYQ23" s="52"/>
      <c r="NYR23" s="52"/>
      <c r="NYS23" s="52"/>
      <c r="NYT23" s="101"/>
      <c r="NYU23" s="52"/>
      <c r="NYV23" s="52"/>
      <c r="NYW23" s="52"/>
      <c r="NYX23" s="52"/>
      <c r="NYY23" s="52"/>
      <c r="NYZ23" s="129"/>
      <c r="NZA23" s="52"/>
      <c r="NZB23" s="52"/>
      <c r="NZC23" s="11"/>
      <c r="NZD23" s="52"/>
      <c r="NZE23" s="52"/>
      <c r="NZF23" s="52"/>
      <c r="NZG23" s="52"/>
      <c r="NZH23" s="101"/>
      <c r="NZI23" s="52"/>
      <c r="NZJ23" s="52"/>
      <c r="NZK23" s="52"/>
      <c r="NZL23" s="52"/>
      <c r="NZM23" s="52"/>
      <c r="NZN23" s="129"/>
      <c r="NZO23" s="52"/>
      <c r="NZP23" s="52"/>
      <c r="NZQ23" s="11"/>
      <c r="NZR23" s="52"/>
      <c r="NZS23" s="52"/>
      <c r="NZT23" s="52"/>
      <c r="NZU23" s="52"/>
      <c r="NZV23" s="101"/>
      <c r="NZW23" s="52"/>
      <c r="NZX23" s="52"/>
      <c r="NZY23" s="52"/>
      <c r="NZZ23" s="52"/>
      <c r="OAA23" s="52"/>
      <c r="OAB23" s="129"/>
      <c r="OAC23" s="52"/>
      <c r="OAD23" s="52"/>
      <c r="OAE23" s="11"/>
      <c r="OAF23" s="52"/>
      <c r="OAG23" s="52"/>
      <c r="OAH23" s="52"/>
      <c r="OAI23" s="52"/>
      <c r="OAJ23" s="101"/>
      <c r="OAK23" s="52"/>
      <c r="OAL23" s="52"/>
      <c r="OAM23" s="52"/>
      <c r="OAN23" s="52"/>
      <c r="OAO23" s="52"/>
      <c r="OAP23" s="129"/>
      <c r="OAQ23" s="52"/>
      <c r="OAR23" s="52"/>
      <c r="OAS23" s="11"/>
      <c r="OAT23" s="52"/>
      <c r="OAU23" s="52"/>
      <c r="OAV23" s="52"/>
      <c r="OAW23" s="52"/>
      <c r="OAX23" s="101"/>
      <c r="OAY23" s="52"/>
      <c r="OAZ23" s="52"/>
      <c r="OBA23" s="52"/>
      <c r="OBB23" s="52"/>
      <c r="OBC23" s="52"/>
      <c r="OBD23" s="129"/>
      <c r="OBE23" s="52"/>
      <c r="OBF23" s="52"/>
      <c r="OBG23" s="11"/>
      <c r="OBH23" s="52"/>
      <c r="OBI23" s="52"/>
      <c r="OBJ23" s="52"/>
      <c r="OBK23" s="52"/>
      <c r="OBL23" s="101"/>
      <c r="OBM23" s="52"/>
      <c r="OBN23" s="52"/>
      <c r="OBO23" s="52"/>
      <c r="OBP23" s="52"/>
      <c r="OBQ23" s="52"/>
      <c r="OBR23" s="129"/>
      <c r="OBS23" s="52"/>
      <c r="OBT23" s="52"/>
      <c r="OBU23" s="11"/>
      <c r="OBV23" s="52"/>
      <c r="OBW23" s="52"/>
      <c r="OBX23" s="52"/>
      <c r="OBY23" s="52"/>
      <c r="OBZ23" s="101"/>
      <c r="OCA23" s="52"/>
      <c r="OCB23" s="52"/>
      <c r="OCC23" s="52"/>
      <c r="OCD23" s="52"/>
      <c r="OCE23" s="52"/>
      <c r="OCF23" s="129"/>
      <c r="OCG23" s="52"/>
      <c r="OCH23" s="52"/>
      <c r="OCI23" s="11"/>
      <c r="OCJ23" s="52"/>
      <c r="OCK23" s="52"/>
      <c r="OCL23" s="52"/>
      <c r="OCM23" s="52"/>
      <c r="OCN23" s="101"/>
      <c r="OCO23" s="52"/>
      <c r="OCP23" s="52"/>
      <c r="OCQ23" s="52"/>
      <c r="OCR23" s="52"/>
      <c r="OCS23" s="52"/>
      <c r="OCT23" s="129"/>
      <c r="OCU23" s="52"/>
      <c r="OCV23" s="52"/>
      <c r="OCW23" s="11"/>
      <c r="OCX23" s="52"/>
      <c r="OCY23" s="52"/>
      <c r="OCZ23" s="52"/>
      <c r="ODA23" s="52"/>
      <c r="ODB23" s="101"/>
      <c r="ODC23" s="52"/>
      <c r="ODD23" s="52"/>
      <c r="ODE23" s="52"/>
      <c r="ODF23" s="52"/>
      <c r="ODG23" s="52"/>
      <c r="ODH23" s="129"/>
      <c r="ODI23" s="52"/>
      <c r="ODJ23" s="52"/>
      <c r="ODK23" s="11"/>
      <c r="ODL23" s="52"/>
      <c r="ODM23" s="52"/>
      <c r="ODN23" s="52"/>
      <c r="ODO23" s="52"/>
      <c r="ODP23" s="101"/>
      <c r="ODQ23" s="52"/>
      <c r="ODR23" s="52"/>
      <c r="ODS23" s="52"/>
      <c r="ODT23" s="52"/>
      <c r="ODU23" s="52"/>
      <c r="ODV23" s="129"/>
      <c r="ODW23" s="52"/>
      <c r="ODX23" s="52"/>
      <c r="ODY23" s="11"/>
      <c r="ODZ23" s="52"/>
      <c r="OEA23" s="52"/>
      <c r="OEB23" s="52"/>
      <c r="OEC23" s="52"/>
      <c r="OED23" s="101"/>
      <c r="OEE23" s="52"/>
      <c r="OEF23" s="52"/>
      <c r="OEG23" s="52"/>
      <c r="OEH23" s="52"/>
      <c r="OEI23" s="52"/>
      <c r="OEJ23" s="129"/>
      <c r="OEK23" s="52"/>
      <c r="OEL23" s="52"/>
      <c r="OEM23" s="11"/>
      <c r="OEN23" s="52"/>
      <c r="OEO23" s="52"/>
      <c r="OEP23" s="52"/>
      <c r="OEQ23" s="52"/>
      <c r="OER23" s="101"/>
      <c r="OES23" s="52"/>
      <c r="OET23" s="52"/>
      <c r="OEU23" s="52"/>
      <c r="OEV23" s="52"/>
      <c r="OEW23" s="52"/>
      <c r="OEX23" s="129"/>
      <c r="OEY23" s="52"/>
      <c r="OEZ23" s="52"/>
      <c r="OFA23" s="11"/>
      <c r="OFB23" s="52"/>
      <c r="OFC23" s="52"/>
      <c r="OFD23" s="52"/>
      <c r="OFE23" s="52"/>
      <c r="OFF23" s="101"/>
      <c r="OFG23" s="52"/>
      <c r="OFH23" s="52"/>
      <c r="OFI23" s="52"/>
      <c r="OFJ23" s="52"/>
      <c r="OFK23" s="52"/>
      <c r="OFL23" s="129"/>
      <c r="OFM23" s="52"/>
      <c r="OFN23" s="52"/>
      <c r="OFO23" s="11"/>
      <c r="OFP23" s="52"/>
      <c r="OFQ23" s="52"/>
      <c r="OFR23" s="52"/>
      <c r="OFS23" s="52"/>
      <c r="OFT23" s="101"/>
      <c r="OFU23" s="52"/>
      <c r="OFV23" s="52"/>
      <c r="OFW23" s="52"/>
      <c r="OFX23" s="52"/>
      <c r="OFY23" s="52"/>
      <c r="OFZ23" s="129"/>
      <c r="OGA23" s="52"/>
      <c r="OGB23" s="52"/>
      <c r="OGC23" s="11"/>
      <c r="OGD23" s="52"/>
      <c r="OGE23" s="52"/>
      <c r="OGF23" s="52"/>
      <c r="OGG23" s="52"/>
      <c r="OGH23" s="101"/>
      <c r="OGI23" s="52"/>
      <c r="OGJ23" s="52"/>
      <c r="OGK23" s="52"/>
      <c r="OGL23" s="52"/>
      <c r="OGM23" s="52"/>
      <c r="OGN23" s="129"/>
      <c r="OGO23" s="52"/>
      <c r="OGP23" s="52"/>
      <c r="OGQ23" s="11"/>
      <c r="OGR23" s="52"/>
      <c r="OGS23" s="52"/>
      <c r="OGT23" s="52"/>
      <c r="OGU23" s="52"/>
      <c r="OGV23" s="101"/>
      <c r="OGW23" s="52"/>
      <c r="OGX23" s="52"/>
      <c r="OGY23" s="52"/>
      <c r="OGZ23" s="52"/>
      <c r="OHA23" s="52"/>
      <c r="OHB23" s="129"/>
      <c r="OHC23" s="52"/>
      <c r="OHD23" s="52"/>
      <c r="OHE23" s="11"/>
      <c r="OHF23" s="52"/>
      <c r="OHG23" s="52"/>
      <c r="OHH23" s="52"/>
      <c r="OHI23" s="52"/>
      <c r="OHJ23" s="101"/>
      <c r="OHK23" s="52"/>
      <c r="OHL23" s="52"/>
      <c r="OHM23" s="52"/>
      <c r="OHN23" s="52"/>
      <c r="OHO23" s="52"/>
      <c r="OHP23" s="129"/>
      <c r="OHQ23" s="52"/>
      <c r="OHR23" s="52"/>
      <c r="OHS23" s="11"/>
      <c r="OHT23" s="52"/>
      <c r="OHU23" s="52"/>
      <c r="OHV23" s="52"/>
      <c r="OHW23" s="52"/>
      <c r="OHX23" s="101"/>
      <c r="OHY23" s="52"/>
      <c r="OHZ23" s="52"/>
      <c r="OIA23" s="52"/>
      <c r="OIB23" s="52"/>
      <c r="OIC23" s="52"/>
      <c r="OID23" s="129"/>
      <c r="OIE23" s="52"/>
      <c r="OIF23" s="52"/>
      <c r="OIG23" s="11"/>
      <c r="OIH23" s="52"/>
      <c r="OII23" s="52"/>
      <c r="OIJ23" s="52"/>
      <c r="OIK23" s="52"/>
      <c r="OIL23" s="101"/>
      <c r="OIM23" s="52"/>
      <c r="OIN23" s="52"/>
      <c r="OIO23" s="52"/>
      <c r="OIP23" s="52"/>
      <c r="OIQ23" s="52"/>
      <c r="OIR23" s="129"/>
      <c r="OIS23" s="52"/>
      <c r="OIT23" s="52"/>
      <c r="OIU23" s="11"/>
      <c r="OIV23" s="52"/>
      <c r="OIW23" s="52"/>
      <c r="OIX23" s="52"/>
      <c r="OIY23" s="52"/>
      <c r="OIZ23" s="101"/>
      <c r="OJA23" s="52"/>
      <c r="OJB23" s="52"/>
      <c r="OJC23" s="52"/>
      <c r="OJD23" s="52"/>
      <c r="OJE23" s="52"/>
      <c r="OJF23" s="129"/>
      <c r="OJG23" s="52"/>
      <c r="OJH23" s="52"/>
      <c r="OJI23" s="11"/>
      <c r="OJJ23" s="52"/>
      <c r="OJK23" s="52"/>
      <c r="OJL23" s="52"/>
      <c r="OJM23" s="52"/>
      <c r="OJN23" s="101"/>
      <c r="OJO23" s="52"/>
      <c r="OJP23" s="52"/>
      <c r="OJQ23" s="52"/>
      <c r="OJR23" s="52"/>
      <c r="OJS23" s="52"/>
      <c r="OJT23" s="129"/>
      <c r="OJU23" s="52"/>
      <c r="OJV23" s="52"/>
      <c r="OJW23" s="11"/>
      <c r="OJX23" s="52"/>
      <c r="OJY23" s="52"/>
      <c r="OJZ23" s="52"/>
      <c r="OKA23" s="52"/>
      <c r="OKB23" s="101"/>
      <c r="OKC23" s="52"/>
      <c r="OKD23" s="52"/>
      <c r="OKE23" s="52"/>
      <c r="OKF23" s="52"/>
      <c r="OKG23" s="52"/>
      <c r="OKH23" s="129"/>
      <c r="OKI23" s="52"/>
      <c r="OKJ23" s="52"/>
      <c r="OKK23" s="11"/>
      <c r="OKL23" s="52"/>
      <c r="OKM23" s="52"/>
      <c r="OKN23" s="52"/>
      <c r="OKO23" s="52"/>
      <c r="OKP23" s="101"/>
      <c r="OKQ23" s="52"/>
      <c r="OKR23" s="52"/>
      <c r="OKS23" s="52"/>
      <c r="OKT23" s="52"/>
      <c r="OKU23" s="52"/>
      <c r="OKV23" s="129"/>
      <c r="OKW23" s="52"/>
      <c r="OKX23" s="52"/>
      <c r="OKY23" s="11"/>
      <c r="OKZ23" s="52"/>
      <c r="OLA23" s="52"/>
      <c r="OLB23" s="52"/>
      <c r="OLC23" s="52"/>
      <c r="OLD23" s="101"/>
      <c r="OLE23" s="52"/>
      <c r="OLF23" s="52"/>
      <c r="OLG23" s="52"/>
      <c r="OLH23" s="52"/>
      <c r="OLI23" s="52"/>
      <c r="OLJ23" s="129"/>
      <c r="OLK23" s="52"/>
      <c r="OLL23" s="52"/>
      <c r="OLM23" s="11"/>
      <c r="OLN23" s="52"/>
      <c r="OLO23" s="52"/>
      <c r="OLP23" s="52"/>
      <c r="OLQ23" s="52"/>
      <c r="OLR23" s="101"/>
      <c r="OLS23" s="52"/>
      <c r="OLT23" s="52"/>
      <c r="OLU23" s="52"/>
      <c r="OLV23" s="52"/>
      <c r="OLW23" s="52"/>
      <c r="OLX23" s="129"/>
      <c r="OLY23" s="52"/>
      <c r="OLZ23" s="52"/>
      <c r="OMA23" s="11"/>
      <c r="OMB23" s="52"/>
      <c r="OMC23" s="52"/>
      <c r="OMD23" s="52"/>
      <c r="OME23" s="52"/>
      <c r="OMF23" s="101"/>
      <c r="OMG23" s="52"/>
      <c r="OMH23" s="52"/>
      <c r="OMI23" s="52"/>
      <c r="OMJ23" s="52"/>
      <c r="OMK23" s="52"/>
      <c r="OML23" s="129"/>
      <c r="OMM23" s="52"/>
      <c r="OMN23" s="52"/>
      <c r="OMO23" s="11"/>
      <c r="OMP23" s="52"/>
      <c r="OMQ23" s="52"/>
      <c r="OMR23" s="52"/>
      <c r="OMS23" s="52"/>
      <c r="OMT23" s="101"/>
      <c r="OMU23" s="52"/>
      <c r="OMV23" s="52"/>
      <c r="OMW23" s="52"/>
      <c r="OMX23" s="52"/>
      <c r="OMY23" s="52"/>
      <c r="OMZ23" s="129"/>
      <c r="ONA23" s="52"/>
      <c r="ONB23" s="52"/>
      <c r="ONC23" s="11"/>
      <c r="OND23" s="52"/>
      <c r="ONE23" s="52"/>
      <c r="ONF23" s="52"/>
      <c r="ONG23" s="52"/>
      <c r="ONH23" s="101"/>
      <c r="ONI23" s="52"/>
      <c r="ONJ23" s="52"/>
      <c r="ONK23" s="52"/>
      <c r="ONL23" s="52"/>
      <c r="ONM23" s="52"/>
      <c r="ONN23" s="129"/>
      <c r="ONO23" s="52"/>
      <c r="ONP23" s="52"/>
      <c r="ONQ23" s="11"/>
      <c r="ONR23" s="52"/>
      <c r="ONS23" s="52"/>
      <c r="ONT23" s="52"/>
      <c r="ONU23" s="52"/>
      <c r="ONV23" s="101"/>
      <c r="ONW23" s="52"/>
      <c r="ONX23" s="52"/>
      <c r="ONY23" s="52"/>
      <c r="ONZ23" s="52"/>
      <c r="OOA23" s="52"/>
      <c r="OOB23" s="129"/>
      <c r="OOC23" s="52"/>
      <c r="OOD23" s="52"/>
      <c r="OOE23" s="11"/>
      <c r="OOF23" s="52"/>
      <c r="OOG23" s="52"/>
      <c r="OOH23" s="52"/>
      <c r="OOI23" s="52"/>
      <c r="OOJ23" s="101"/>
      <c r="OOK23" s="52"/>
      <c r="OOL23" s="52"/>
      <c r="OOM23" s="52"/>
      <c r="OON23" s="52"/>
      <c r="OOO23" s="52"/>
      <c r="OOP23" s="129"/>
      <c r="OOQ23" s="52"/>
      <c r="OOR23" s="52"/>
      <c r="OOS23" s="11"/>
      <c r="OOT23" s="52"/>
      <c r="OOU23" s="52"/>
      <c r="OOV23" s="52"/>
      <c r="OOW23" s="52"/>
      <c r="OOX23" s="101"/>
      <c r="OOY23" s="52"/>
      <c r="OOZ23" s="52"/>
      <c r="OPA23" s="52"/>
      <c r="OPB23" s="52"/>
      <c r="OPC23" s="52"/>
      <c r="OPD23" s="129"/>
      <c r="OPE23" s="52"/>
      <c r="OPF23" s="52"/>
      <c r="OPG23" s="11"/>
      <c r="OPH23" s="52"/>
      <c r="OPI23" s="52"/>
      <c r="OPJ23" s="52"/>
      <c r="OPK23" s="52"/>
      <c r="OPL23" s="101"/>
      <c r="OPM23" s="52"/>
      <c r="OPN23" s="52"/>
      <c r="OPO23" s="52"/>
      <c r="OPP23" s="52"/>
      <c r="OPQ23" s="52"/>
      <c r="OPR23" s="129"/>
      <c r="OPS23" s="52"/>
      <c r="OPT23" s="52"/>
      <c r="OPU23" s="11"/>
      <c r="OPV23" s="52"/>
      <c r="OPW23" s="52"/>
      <c r="OPX23" s="52"/>
      <c r="OPY23" s="52"/>
      <c r="OPZ23" s="101"/>
      <c r="OQA23" s="52"/>
      <c r="OQB23" s="52"/>
      <c r="OQC23" s="52"/>
      <c r="OQD23" s="52"/>
      <c r="OQE23" s="52"/>
      <c r="OQF23" s="129"/>
      <c r="OQG23" s="52"/>
      <c r="OQH23" s="52"/>
      <c r="OQI23" s="11"/>
      <c r="OQJ23" s="52"/>
      <c r="OQK23" s="52"/>
      <c r="OQL23" s="52"/>
      <c r="OQM23" s="52"/>
      <c r="OQN23" s="101"/>
      <c r="OQO23" s="52"/>
      <c r="OQP23" s="52"/>
      <c r="OQQ23" s="52"/>
      <c r="OQR23" s="52"/>
      <c r="OQS23" s="52"/>
      <c r="OQT23" s="129"/>
      <c r="OQU23" s="52"/>
      <c r="OQV23" s="52"/>
      <c r="OQW23" s="11"/>
      <c r="OQX23" s="52"/>
      <c r="OQY23" s="52"/>
      <c r="OQZ23" s="52"/>
      <c r="ORA23" s="52"/>
      <c r="ORB23" s="101"/>
      <c r="ORC23" s="52"/>
      <c r="ORD23" s="52"/>
      <c r="ORE23" s="52"/>
      <c r="ORF23" s="52"/>
      <c r="ORG23" s="52"/>
      <c r="ORH23" s="129"/>
      <c r="ORI23" s="52"/>
      <c r="ORJ23" s="52"/>
      <c r="ORK23" s="11"/>
      <c r="ORL23" s="52"/>
      <c r="ORM23" s="52"/>
      <c r="ORN23" s="52"/>
      <c r="ORO23" s="52"/>
      <c r="ORP23" s="101"/>
      <c r="ORQ23" s="52"/>
      <c r="ORR23" s="52"/>
      <c r="ORS23" s="52"/>
      <c r="ORT23" s="52"/>
      <c r="ORU23" s="52"/>
      <c r="ORV23" s="129"/>
      <c r="ORW23" s="52"/>
      <c r="ORX23" s="52"/>
      <c r="ORY23" s="11"/>
      <c r="ORZ23" s="52"/>
      <c r="OSA23" s="52"/>
      <c r="OSB23" s="52"/>
      <c r="OSC23" s="52"/>
      <c r="OSD23" s="101"/>
      <c r="OSE23" s="52"/>
      <c r="OSF23" s="52"/>
      <c r="OSG23" s="52"/>
      <c r="OSH23" s="52"/>
      <c r="OSI23" s="52"/>
      <c r="OSJ23" s="129"/>
      <c r="OSK23" s="52"/>
      <c r="OSL23" s="52"/>
      <c r="OSM23" s="11"/>
      <c r="OSN23" s="52"/>
      <c r="OSO23" s="52"/>
      <c r="OSP23" s="52"/>
      <c r="OSQ23" s="52"/>
      <c r="OSR23" s="101"/>
      <c r="OSS23" s="52"/>
      <c r="OST23" s="52"/>
      <c r="OSU23" s="52"/>
      <c r="OSV23" s="52"/>
      <c r="OSW23" s="52"/>
      <c r="OSX23" s="129"/>
      <c r="OSY23" s="52"/>
      <c r="OSZ23" s="52"/>
      <c r="OTA23" s="11"/>
      <c r="OTB23" s="52"/>
      <c r="OTC23" s="52"/>
      <c r="OTD23" s="52"/>
      <c r="OTE23" s="52"/>
      <c r="OTF23" s="101"/>
      <c r="OTG23" s="52"/>
      <c r="OTH23" s="52"/>
      <c r="OTI23" s="52"/>
      <c r="OTJ23" s="52"/>
      <c r="OTK23" s="52"/>
      <c r="OTL23" s="129"/>
      <c r="OTM23" s="52"/>
      <c r="OTN23" s="52"/>
      <c r="OTO23" s="11"/>
      <c r="OTP23" s="52"/>
      <c r="OTQ23" s="52"/>
      <c r="OTR23" s="52"/>
      <c r="OTS23" s="52"/>
      <c r="OTT23" s="101"/>
      <c r="OTU23" s="52"/>
      <c r="OTV23" s="52"/>
      <c r="OTW23" s="52"/>
      <c r="OTX23" s="52"/>
      <c r="OTY23" s="52"/>
      <c r="OTZ23" s="129"/>
      <c r="OUA23" s="52"/>
      <c r="OUB23" s="52"/>
      <c r="OUC23" s="11"/>
      <c r="OUD23" s="52"/>
      <c r="OUE23" s="52"/>
      <c r="OUF23" s="52"/>
      <c r="OUG23" s="52"/>
      <c r="OUH23" s="101"/>
      <c r="OUI23" s="52"/>
      <c r="OUJ23" s="52"/>
      <c r="OUK23" s="52"/>
      <c r="OUL23" s="52"/>
      <c r="OUM23" s="52"/>
      <c r="OUN23" s="129"/>
      <c r="OUO23" s="52"/>
      <c r="OUP23" s="52"/>
      <c r="OUQ23" s="11"/>
      <c r="OUR23" s="52"/>
      <c r="OUS23" s="52"/>
      <c r="OUT23" s="52"/>
      <c r="OUU23" s="52"/>
      <c r="OUV23" s="101"/>
      <c r="OUW23" s="52"/>
      <c r="OUX23" s="52"/>
      <c r="OUY23" s="52"/>
      <c r="OUZ23" s="52"/>
      <c r="OVA23" s="52"/>
      <c r="OVB23" s="129"/>
      <c r="OVC23" s="52"/>
      <c r="OVD23" s="52"/>
      <c r="OVE23" s="11"/>
      <c r="OVF23" s="52"/>
      <c r="OVG23" s="52"/>
      <c r="OVH23" s="52"/>
      <c r="OVI23" s="52"/>
      <c r="OVJ23" s="101"/>
      <c r="OVK23" s="52"/>
      <c r="OVL23" s="52"/>
      <c r="OVM23" s="52"/>
      <c r="OVN23" s="52"/>
      <c r="OVO23" s="52"/>
      <c r="OVP23" s="129"/>
      <c r="OVQ23" s="52"/>
      <c r="OVR23" s="52"/>
      <c r="OVS23" s="11"/>
      <c r="OVT23" s="52"/>
      <c r="OVU23" s="52"/>
      <c r="OVV23" s="52"/>
      <c r="OVW23" s="52"/>
      <c r="OVX23" s="101"/>
      <c r="OVY23" s="52"/>
      <c r="OVZ23" s="52"/>
      <c r="OWA23" s="52"/>
      <c r="OWB23" s="52"/>
      <c r="OWC23" s="52"/>
      <c r="OWD23" s="129"/>
      <c r="OWE23" s="52"/>
      <c r="OWF23" s="52"/>
      <c r="OWG23" s="11"/>
      <c r="OWH23" s="52"/>
      <c r="OWI23" s="52"/>
      <c r="OWJ23" s="52"/>
      <c r="OWK23" s="52"/>
      <c r="OWL23" s="101"/>
      <c r="OWM23" s="52"/>
      <c r="OWN23" s="52"/>
      <c r="OWO23" s="52"/>
      <c r="OWP23" s="52"/>
      <c r="OWQ23" s="52"/>
      <c r="OWR23" s="129"/>
      <c r="OWS23" s="52"/>
      <c r="OWT23" s="52"/>
      <c r="OWU23" s="11"/>
      <c r="OWV23" s="52"/>
      <c r="OWW23" s="52"/>
      <c r="OWX23" s="52"/>
      <c r="OWY23" s="52"/>
      <c r="OWZ23" s="101"/>
      <c r="OXA23" s="52"/>
      <c r="OXB23" s="52"/>
      <c r="OXC23" s="52"/>
      <c r="OXD23" s="52"/>
      <c r="OXE23" s="52"/>
      <c r="OXF23" s="129"/>
      <c r="OXG23" s="52"/>
      <c r="OXH23" s="52"/>
      <c r="OXI23" s="11"/>
      <c r="OXJ23" s="52"/>
      <c r="OXK23" s="52"/>
      <c r="OXL23" s="52"/>
      <c r="OXM23" s="52"/>
      <c r="OXN23" s="101"/>
      <c r="OXO23" s="52"/>
      <c r="OXP23" s="52"/>
      <c r="OXQ23" s="52"/>
      <c r="OXR23" s="52"/>
      <c r="OXS23" s="52"/>
      <c r="OXT23" s="129"/>
      <c r="OXU23" s="52"/>
      <c r="OXV23" s="52"/>
      <c r="OXW23" s="11"/>
      <c r="OXX23" s="52"/>
      <c r="OXY23" s="52"/>
      <c r="OXZ23" s="52"/>
      <c r="OYA23" s="52"/>
      <c r="OYB23" s="101"/>
      <c r="OYC23" s="52"/>
      <c r="OYD23" s="52"/>
      <c r="OYE23" s="52"/>
      <c r="OYF23" s="52"/>
      <c r="OYG23" s="52"/>
      <c r="OYH23" s="129"/>
      <c r="OYI23" s="52"/>
      <c r="OYJ23" s="52"/>
      <c r="OYK23" s="11"/>
      <c r="OYL23" s="52"/>
      <c r="OYM23" s="52"/>
      <c r="OYN23" s="52"/>
      <c r="OYO23" s="52"/>
      <c r="OYP23" s="101"/>
      <c r="OYQ23" s="52"/>
      <c r="OYR23" s="52"/>
      <c r="OYS23" s="52"/>
      <c r="OYT23" s="52"/>
      <c r="OYU23" s="52"/>
      <c r="OYV23" s="129"/>
      <c r="OYW23" s="52"/>
      <c r="OYX23" s="52"/>
      <c r="OYY23" s="11"/>
      <c r="OYZ23" s="52"/>
      <c r="OZA23" s="52"/>
      <c r="OZB23" s="52"/>
      <c r="OZC23" s="52"/>
      <c r="OZD23" s="101"/>
      <c r="OZE23" s="52"/>
      <c r="OZF23" s="52"/>
      <c r="OZG23" s="52"/>
      <c r="OZH23" s="52"/>
      <c r="OZI23" s="52"/>
      <c r="OZJ23" s="129"/>
      <c r="OZK23" s="52"/>
      <c r="OZL23" s="52"/>
      <c r="OZM23" s="11"/>
      <c r="OZN23" s="52"/>
      <c r="OZO23" s="52"/>
      <c r="OZP23" s="52"/>
      <c r="OZQ23" s="52"/>
      <c r="OZR23" s="101"/>
      <c r="OZS23" s="52"/>
      <c r="OZT23" s="52"/>
      <c r="OZU23" s="52"/>
      <c r="OZV23" s="52"/>
      <c r="OZW23" s="52"/>
      <c r="OZX23" s="129"/>
      <c r="OZY23" s="52"/>
      <c r="OZZ23" s="52"/>
      <c r="PAA23" s="11"/>
      <c r="PAB23" s="52"/>
      <c r="PAC23" s="52"/>
      <c r="PAD23" s="52"/>
      <c r="PAE23" s="52"/>
      <c r="PAF23" s="101"/>
      <c r="PAG23" s="52"/>
      <c r="PAH23" s="52"/>
      <c r="PAI23" s="52"/>
      <c r="PAJ23" s="52"/>
      <c r="PAK23" s="52"/>
      <c r="PAL23" s="129"/>
      <c r="PAM23" s="52"/>
      <c r="PAN23" s="52"/>
      <c r="PAO23" s="11"/>
      <c r="PAP23" s="52"/>
      <c r="PAQ23" s="52"/>
      <c r="PAR23" s="52"/>
      <c r="PAS23" s="52"/>
      <c r="PAT23" s="101"/>
      <c r="PAU23" s="52"/>
      <c r="PAV23" s="52"/>
      <c r="PAW23" s="52"/>
      <c r="PAX23" s="52"/>
      <c r="PAY23" s="52"/>
      <c r="PAZ23" s="129"/>
      <c r="PBA23" s="52"/>
      <c r="PBB23" s="52"/>
      <c r="PBC23" s="11"/>
      <c r="PBD23" s="52"/>
      <c r="PBE23" s="52"/>
      <c r="PBF23" s="52"/>
      <c r="PBG23" s="52"/>
      <c r="PBH23" s="101"/>
      <c r="PBI23" s="52"/>
      <c r="PBJ23" s="52"/>
      <c r="PBK23" s="52"/>
      <c r="PBL23" s="52"/>
      <c r="PBM23" s="52"/>
      <c r="PBN23" s="129"/>
      <c r="PBO23" s="52"/>
      <c r="PBP23" s="52"/>
      <c r="PBQ23" s="11"/>
      <c r="PBR23" s="52"/>
      <c r="PBS23" s="52"/>
      <c r="PBT23" s="52"/>
      <c r="PBU23" s="52"/>
      <c r="PBV23" s="101"/>
      <c r="PBW23" s="52"/>
      <c r="PBX23" s="52"/>
      <c r="PBY23" s="52"/>
      <c r="PBZ23" s="52"/>
      <c r="PCA23" s="52"/>
      <c r="PCB23" s="129"/>
      <c r="PCC23" s="52"/>
      <c r="PCD23" s="52"/>
      <c r="PCE23" s="11"/>
      <c r="PCF23" s="52"/>
      <c r="PCG23" s="52"/>
      <c r="PCH23" s="52"/>
      <c r="PCI23" s="52"/>
      <c r="PCJ23" s="101"/>
      <c r="PCK23" s="52"/>
      <c r="PCL23" s="52"/>
      <c r="PCM23" s="52"/>
      <c r="PCN23" s="52"/>
      <c r="PCO23" s="52"/>
      <c r="PCP23" s="129"/>
      <c r="PCQ23" s="52"/>
      <c r="PCR23" s="52"/>
      <c r="PCS23" s="11"/>
      <c r="PCT23" s="52"/>
      <c r="PCU23" s="52"/>
      <c r="PCV23" s="52"/>
      <c r="PCW23" s="52"/>
      <c r="PCX23" s="101"/>
      <c r="PCY23" s="52"/>
      <c r="PCZ23" s="52"/>
      <c r="PDA23" s="52"/>
      <c r="PDB23" s="52"/>
      <c r="PDC23" s="52"/>
      <c r="PDD23" s="129"/>
      <c r="PDE23" s="52"/>
      <c r="PDF23" s="52"/>
      <c r="PDG23" s="11"/>
      <c r="PDH23" s="52"/>
      <c r="PDI23" s="52"/>
      <c r="PDJ23" s="52"/>
      <c r="PDK23" s="52"/>
      <c r="PDL23" s="101"/>
      <c r="PDM23" s="52"/>
      <c r="PDN23" s="52"/>
      <c r="PDO23" s="52"/>
      <c r="PDP23" s="52"/>
      <c r="PDQ23" s="52"/>
      <c r="PDR23" s="129"/>
      <c r="PDS23" s="52"/>
      <c r="PDT23" s="52"/>
      <c r="PDU23" s="11"/>
      <c r="PDV23" s="52"/>
      <c r="PDW23" s="52"/>
      <c r="PDX23" s="52"/>
      <c r="PDY23" s="52"/>
      <c r="PDZ23" s="101"/>
      <c r="PEA23" s="52"/>
      <c r="PEB23" s="52"/>
      <c r="PEC23" s="52"/>
      <c r="PED23" s="52"/>
      <c r="PEE23" s="52"/>
      <c r="PEF23" s="129"/>
      <c r="PEG23" s="52"/>
      <c r="PEH23" s="52"/>
      <c r="PEI23" s="11"/>
      <c r="PEJ23" s="52"/>
      <c r="PEK23" s="52"/>
      <c r="PEL23" s="52"/>
      <c r="PEM23" s="52"/>
      <c r="PEN23" s="101"/>
      <c r="PEO23" s="52"/>
      <c r="PEP23" s="52"/>
      <c r="PEQ23" s="52"/>
      <c r="PER23" s="52"/>
      <c r="PES23" s="52"/>
      <c r="PET23" s="129"/>
      <c r="PEU23" s="52"/>
      <c r="PEV23" s="52"/>
      <c r="PEW23" s="11"/>
      <c r="PEX23" s="52"/>
      <c r="PEY23" s="52"/>
      <c r="PEZ23" s="52"/>
      <c r="PFA23" s="52"/>
      <c r="PFB23" s="101"/>
      <c r="PFC23" s="52"/>
      <c r="PFD23" s="52"/>
      <c r="PFE23" s="52"/>
      <c r="PFF23" s="52"/>
      <c r="PFG23" s="52"/>
      <c r="PFH23" s="129"/>
      <c r="PFI23" s="52"/>
      <c r="PFJ23" s="52"/>
      <c r="PFK23" s="11"/>
      <c r="PFL23" s="52"/>
      <c r="PFM23" s="52"/>
      <c r="PFN23" s="52"/>
      <c r="PFO23" s="52"/>
      <c r="PFP23" s="101"/>
      <c r="PFQ23" s="52"/>
      <c r="PFR23" s="52"/>
      <c r="PFS23" s="52"/>
      <c r="PFT23" s="52"/>
      <c r="PFU23" s="52"/>
      <c r="PFV23" s="129"/>
      <c r="PFW23" s="52"/>
      <c r="PFX23" s="52"/>
      <c r="PFY23" s="11"/>
      <c r="PFZ23" s="52"/>
      <c r="PGA23" s="52"/>
      <c r="PGB23" s="52"/>
      <c r="PGC23" s="52"/>
      <c r="PGD23" s="101"/>
      <c r="PGE23" s="52"/>
      <c r="PGF23" s="52"/>
      <c r="PGG23" s="52"/>
      <c r="PGH23" s="52"/>
      <c r="PGI23" s="52"/>
      <c r="PGJ23" s="129"/>
      <c r="PGK23" s="52"/>
      <c r="PGL23" s="52"/>
      <c r="PGM23" s="11"/>
      <c r="PGN23" s="52"/>
      <c r="PGO23" s="52"/>
      <c r="PGP23" s="52"/>
      <c r="PGQ23" s="52"/>
      <c r="PGR23" s="101"/>
      <c r="PGS23" s="52"/>
      <c r="PGT23" s="52"/>
      <c r="PGU23" s="52"/>
      <c r="PGV23" s="52"/>
      <c r="PGW23" s="52"/>
      <c r="PGX23" s="129"/>
      <c r="PGY23" s="52"/>
      <c r="PGZ23" s="52"/>
      <c r="PHA23" s="11"/>
      <c r="PHB23" s="52"/>
      <c r="PHC23" s="52"/>
      <c r="PHD23" s="52"/>
      <c r="PHE23" s="52"/>
      <c r="PHF23" s="101"/>
      <c r="PHG23" s="52"/>
      <c r="PHH23" s="52"/>
      <c r="PHI23" s="52"/>
      <c r="PHJ23" s="52"/>
      <c r="PHK23" s="52"/>
      <c r="PHL23" s="129"/>
      <c r="PHM23" s="52"/>
      <c r="PHN23" s="52"/>
      <c r="PHO23" s="11"/>
      <c r="PHP23" s="52"/>
      <c r="PHQ23" s="52"/>
      <c r="PHR23" s="52"/>
      <c r="PHS23" s="52"/>
      <c r="PHT23" s="101"/>
      <c r="PHU23" s="52"/>
      <c r="PHV23" s="52"/>
      <c r="PHW23" s="52"/>
      <c r="PHX23" s="52"/>
      <c r="PHY23" s="52"/>
      <c r="PHZ23" s="129"/>
      <c r="PIA23" s="52"/>
      <c r="PIB23" s="52"/>
      <c r="PIC23" s="11"/>
      <c r="PID23" s="52"/>
      <c r="PIE23" s="52"/>
      <c r="PIF23" s="52"/>
      <c r="PIG23" s="52"/>
      <c r="PIH23" s="101"/>
      <c r="PII23" s="52"/>
      <c r="PIJ23" s="52"/>
      <c r="PIK23" s="52"/>
      <c r="PIL23" s="52"/>
      <c r="PIM23" s="52"/>
      <c r="PIN23" s="129"/>
      <c r="PIO23" s="52"/>
      <c r="PIP23" s="52"/>
      <c r="PIQ23" s="11"/>
      <c r="PIR23" s="52"/>
      <c r="PIS23" s="52"/>
      <c r="PIT23" s="52"/>
      <c r="PIU23" s="52"/>
      <c r="PIV23" s="101"/>
      <c r="PIW23" s="52"/>
      <c r="PIX23" s="52"/>
      <c r="PIY23" s="52"/>
      <c r="PIZ23" s="52"/>
      <c r="PJA23" s="52"/>
      <c r="PJB23" s="129"/>
      <c r="PJC23" s="52"/>
      <c r="PJD23" s="52"/>
      <c r="PJE23" s="11"/>
      <c r="PJF23" s="52"/>
      <c r="PJG23" s="52"/>
      <c r="PJH23" s="52"/>
      <c r="PJI23" s="52"/>
      <c r="PJJ23" s="101"/>
      <c r="PJK23" s="52"/>
      <c r="PJL23" s="52"/>
      <c r="PJM23" s="52"/>
      <c r="PJN23" s="52"/>
      <c r="PJO23" s="52"/>
      <c r="PJP23" s="129"/>
      <c r="PJQ23" s="52"/>
      <c r="PJR23" s="52"/>
      <c r="PJS23" s="11"/>
      <c r="PJT23" s="52"/>
      <c r="PJU23" s="52"/>
      <c r="PJV23" s="52"/>
      <c r="PJW23" s="52"/>
      <c r="PJX23" s="101"/>
      <c r="PJY23" s="52"/>
      <c r="PJZ23" s="52"/>
      <c r="PKA23" s="52"/>
      <c r="PKB23" s="52"/>
      <c r="PKC23" s="52"/>
      <c r="PKD23" s="129"/>
      <c r="PKE23" s="52"/>
      <c r="PKF23" s="52"/>
      <c r="PKG23" s="11"/>
      <c r="PKH23" s="52"/>
      <c r="PKI23" s="52"/>
      <c r="PKJ23" s="52"/>
      <c r="PKK23" s="52"/>
      <c r="PKL23" s="101"/>
      <c r="PKM23" s="52"/>
      <c r="PKN23" s="52"/>
      <c r="PKO23" s="52"/>
      <c r="PKP23" s="52"/>
      <c r="PKQ23" s="52"/>
      <c r="PKR23" s="129"/>
      <c r="PKS23" s="52"/>
      <c r="PKT23" s="52"/>
      <c r="PKU23" s="11"/>
      <c r="PKV23" s="52"/>
      <c r="PKW23" s="52"/>
      <c r="PKX23" s="52"/>
      <c r="PKY23" s="52"/>
      <c r="PKZ23" s="101"/>
      <c r="PLA23" s="52"/>
      <c r="PLB23" s="52"/>
      <c r="PLC23" s="52"/>
      <c r="PLD23" s="52"/>
      <c r="PLE23" s="52"/>
      <c r="PLF23" s="129"/>
      <c r="PLG23" s="52"/>
      <c r="PLH23" s="52"/>
      <c r="PLI23" s="11"/>
      <c r="PLJ23" s="52"/>
      <c r="PLK23" s="52"/>
      <c r="PLL23" s="52"/>
      <c r="PLM23" s="52"/>
      <c r="PLN23" s="101"/>
      <c r="PLO23" s="52"/>
      <c r="PLP23" s="52"/>
      <c r="PLQ23" s="52"/>
      <c r="PLR23" s="52"/>
      <c r="PLS23" s="52"/>
      <c r="PLT23" s="129"/>
      <c r="PLU23" s="52"/>
      <c r="PLV23" s="52"/>
      <c r="PLW23" s="11"/>
      <c r="PLX23" s="52"/>
      <c r="PLY23" s="52"/>
      <c r="PLZ23" s="52"/>
      <c r="PMA23" s="52"/>
      <c r="PMB23" s="101"/>
      <c r="PMC23" s="52"/>
      <c r="PMD23" s="52"/>
      <c r="PME23" s="52"/>
      <c r="PMF23" s="52"/>
      <c r="PMG23" s="52"/>
      <c r="PMH23" s="129"/>
      <c r="PMI23" s="52"/>
      <c r="PMJ23" s="52"/>
      <c r="PMK23" s="11"/>
      <c r="PML23" s="52"/>
      <c r="PMM23" s="52"/>
      <c r="PMN23" s="52"/>
      <c r="PMO23" s="52"/>
      <c r="PMP23" s="101"/>
      <c r="PMQ23" s="52"/>
      <c r="PMR23" s="52"/>
      <c r="PMS23" s="52"/>
      <c r="PMT23" s="52"/>
      <c r="PMU23" s="52"/>
      <c r="PMV23" s="129"/>
      <c r="PMW23" s="52"/>
      <c r="PMX23" s="52"/>
      <c r="PMY23" s="11"/>
      <c r="PMZ23" s="52"/>
      <c r="PNA23" s="52"/>
      <c r="PNB23" s="52"/>
      <c r="PNC23" s="52"/>
      <c r="PND23" s="101"/>
      <c r="PNE23" s="52"/>
      <c r="PNF23" s="52"/>
      <c r="PNG23" s="52"/>
      <c r="PNH23" s="52"/>
      <c r="PNI23" s="52"/>
      <c r="PNJ23" s="129"/>
      <c r="PNK23" s="52"/>
      <c r="PNL23" s="52"/>
      <c r="PNM23" s="11"/>
      <c r="PNN23" s="52"/>
      <c r="PNO23" s="52"/>
      <c r="PNP23" s="52"/>
      <c r="PNQ23" s="52"/>
      <c r="PNR23" s="101"/>
      <c r="PNS23" s="52"/>
      <c r="PNT23" s="52"/>
      <c r="PNU23" s="52"/>
      <c r="PNV23" s="52"/>
      <c r="PNW23" s="52"/>
      <c r="PNX23" s="129"/>
      <c r="PNY23" s="52"/>
      <c r="PNZ23" s="52"/>
      <c r="POA23" s="11"/>
      <c r="POB23" s="52"/>
      <c r="POC23" s="52"/>
      <c r="POD23" s="52"/>
      <c r="POE23" s="52"/>
      <c r="POF23" s="101"/>
      <c r="POG23" s="52"/>
      <c r="POH23" s="52"/>
      <c r="POI23" s="52"/>
      <c r="POJ23" s="52"/>
      <c r="POK23" s="52"/>
      <c r="POL23" s="129"/>
      <c r="POM23" s="52"/>
      <c r="PON23" s="52"/>
      <c r="POO23" s="11"/>
      <c r="POP23" s="52"/>
      <c r="POQ23" s="52"/>
      <c r="POR23" s="52"/>
      <c r="POS23" s="52"/>
      <c r="POT23" s="101"/>
      <c r="POU23" s="52"/>
      <c r="POV23" s="52"/>
      <c r="POW23" s="52"/>
      <c r="POX23" s="52"/>
      <c r="POY23" s="52"/>
      <c r="POZ23" s="129"/>
      <c r="PPA23" s="52"/>
      <c r="PPB23" s="52"/>
      <c r="PPC23" s="11"/>
      <c r="PPD23" s="52"/>
      <c r="PPE23" s="52"/>
      <c r="PPF23" s="52"/>
      <c r="PPG23" s="52"/>
      <c r="PPH23" s="101"/>
      <c r="PPI23" s="52"/>
      <c r="PPJ23" s="52"/>
      <c r="PPK23" s="52"/>
      <c r="PPL23" s="52"/>
      <c r="PPM23" s="52"/>
      <c r="PPN23" s="129"/>
      <c r="PPO23" s="52"/>
      <c r="PPP23" s="52"/>
      <c r="PPQ23" s="11"/>
      <c r="PPR23" s="52"/>
      <c r="PPS23" s="52"/>
      <c r="PPT23" s="52"/>
      <c r="PPU23" s="52"/>
      <c r="PPV23" s="101"/>
      <c r="PPW23" s="52"/>
      <c r="PPX23" s="52"/>
      <c r="PPY23" s="52"/>
      <c r="PPZ23" s="52"/>
      <c r="PQA23" s="52"/>
      <c r="PQB23" s="129"/>
      <c r="PQC23" s="52"/>
      <c r="PQD23" s="52"/>
      <c r="PQE23" s="11"/>
      <c r="PQF23" s="52"/>
      <c r="PQG23" s="52"/>
      <c r="PQH23" s="52"/>
      <c r="PQI23" s="52"/>
      <c r="PQJ23" s="101"/>
      <c r="PQK23" s="52"/>
      <c r="PQL23" s="52"/>
      <c r="PQM23" s="52"/>
      <c r="PQN23" s="52"/>
      <c r="PQO23" s="52"/>
      <c r="PQP23" s="129"/>
      <c r="PQQ23" s="52"/>
      <c r="PQR23" s="52"/>
      <c r="PQS23" s="11"/>
      <c r="PQT23" s="52"/>
      <c r="PQU23" s="52"/>
      <c r="PQV23" s="52"/>
      <c r="PQW23" s="52"/>
      <c r="PQX23" s="101"/>
      <c r="PQY23" s="52"/>
      <c r="PQZ23" s="52"/>
      <c r="PRA23" s="52"/>
      <c r="PRB23" s="52"/>
      <c r="PRC23" s="52"/>
      <c r="PRD23" s="129"/>
      <c r="PRE23" s="52"/>
      <c r="PRF23" s="52"/>
      <c r="PRG23" s="11"/>
      <c r="PRH23" s="52"/>
      <c r="PRI23" s="52"/>
      <c r="PRJ23" s="52"/>
      <c r="PRK23" s="52"/>
      <c r="PRL23" s="101"/>
      <c r="PRM23" s="52"/>
      <c r="PRN23" s="52"/>
      <c r="PRO23" s="52"/>
      <c r="PRP23" s="52"/>
      <c r="PRQ23" s="52"/>
      <c r="PRR23" s="129"/>
      <c r="PRS23" s="52"/>
      <c r="PRT23" s="52"/>
      <c r="PRU23" s="11"/>
      <c r="PRV23" s="52"/>
      <c r="PRW23" s="52"/>
      <c r="PRX23" s="52"/>
      <c r="PRY23" s="52"/>
      <c r="PRZ23" s="101"/>
      <c r="PSA23" s="52"/>
      <c r="PSB23" s="52"/>
      <c r="PSC23" s="52"/>
      <c r="PSD23" s="52"/>
      <c r="PSE23" s="52"/>
      <c r="PSF23" s="129"/>
      <c r="PSG23" s="52"/>
      <c r="PSH23" s="52"/>
      <c r="PSI23" s="11"/>
      <c r="PSJ23" s="52"/>
      <c r="PSK23" s="52"/>
      <c r="PSL23" s="52"/>
      <c r="PSM23" s="52"/>
      <c r="PSN23" s="101"/>
      <c r="PSO23" s="52"/>
      <c r="PSP23" s="52"/>
      <c r="PSQ23" s="52"/>
      <c r="PSR23" s="52"/>
      <c r="PSS23" s="52"/>
      <c r="PST23" s="129"/>
      <c r="PSU23" s="52"/>
      <c r="PSV23" s="52"/>
      <c r="PSW23" s="11"/>
      <c r="PSX23" s="52"/>
      <c r="PSY23" s="52"/>
      <c r="PSZ23" s="52"/>
      <c r="PTA23" s="52"/>
      <c r="PTB23" s="101"/>
      <c r="PTC23" s="52"/>
      <c r="PTD23" s="52"/>
      <c r="PTE23" s="52"/>
      <c r="PTF23" s="52"/>
      <c r="PTG23" s="52"/>
      <c r="PTH23" s="129"/>
      <c r="PTI23" s="52"/>
      <c r="PTJ23" s="52"/>
      <c r="PTK23" s="11"/>
      <c r="PTL23" s="52"/>
      <c r="PTM23" s="52"/>
      <c r="PTN23" s="52"/>
      <c r="PTO23" s="52"/>
      <c r="PTP23" s="101"/>
      <c r="PTQ23" s="52"/>
      <c r="PTR23" s="52"/>
      <c r="PTS23" s="52"/>
      <c r="PTT23" s="52"/>
      <c r="PTU23" s="52"/>
      <c r="PTV23" s="129"/>
      <c r="PTW23" s="52"/>
      <c r="PTX23" s="52"/>
      <c r="PTY23" s="11"/>
      <c r="PTZ23" s="52"/>
      <c r="PUA23" s="52"/>
      <c r="PUB23" s="52"/>
      <c r="PUC23" s="52"/>
      <c r="PUD23" s="101"/>
      <c r="PUE23" s="52"/>
      <c r="PUF23" s="52"/>
      <c r="PUG23" s="52"/>
      <c r="PUH23" s="52"/>
      <c r="PUI23" s="52"/>
      <c r="PUJ23" s="129"/>
      <c r="PUK23" s="52"/>
      <c r="PUL23" s="52"/>
      <c r="PUM23" s="11"/>
      <c r="PUN23" s="52"/>
      <c r="PUO23" s="52"/>
      <c r="PUP23" s="52"/>
      <c r="PUQ23" s="52"/>
      <c r="PUR23" s="101"/>
      <c r="PUS23" s="52"/>
      <c r="PUT23" s="52"/>
      <c r="PUU23" s="52"/>
      <c r="PUV23" s="52"/>
      <c r="PUW23" s="52"/>
      <c r="PUX23" s="129"/>
      <c r="PUY23" s="52"/>
      <c r="PUZ23" s="52"/>
      <c r="PVA23" s="11"/>
      <c r="PVB23" s="52"/>
      <c r="PVC23" s="52"/>
      <c r="PVD23" s="52"/>
      <c r="PVE23" s="52"/>
      <c r="PVF23" s="101"/>
      <c r="PVG23" s="52"/>
      <c r="PVH23" s="52"/>
      <c r="PVI23" s="52"/>
      <c r="PVJ23" s="52"/>
      <c r="PVK23" s="52"/>
      <c r="PVL23" s="129"/>
      <c r="PVM23" s="52"/>
      <c r="PVN23" s="52"/>
      <c r="PVO23" s="11"/>
      <c r="PVP23" s="52"/>
      <c r="PVQ23" s="52"/>
      <c r="PVR23" s="52"/>
      <c r="PVS23" s="52"/>
      <c r="PVT23" s="101"/>
      <c r="PVU23" s="52"/>
      <c r="PVV23" s="52"/>
      <c r="PVW23" s="52"/>
      <c r="PVX23" s="52"/>
      <c r="PVY23" s="52"/>
      <c r="PVZ23" s="129"/>
      <c r="PWA23" s="52"/>
      <c r="PWB23" s="52"/>
      <c r="PWC23" s="11"/>
      <c r="PWD23" s="52"/>
      <c r="PWE23" s="52"/>
      <c r="PWF23" s="52"/>
      <c r="PWG23" s="52"/>
      <c r="PWH23" s="101"/>
      <c r="PWI23" s="52"/>
      <c r="PWJ23" s="52"/>
      <c r="PWK23" s="52"/>
      <c r="PWL23" s="52"/>
      <c r="PWM23" s="52"/>
      <c r="PWN23" s="129"/>
      <c r="PWO23" s="52"/>
      <c r="PWP23" s="52"/>
      <c r="PWQ23" s="11"/>
      <c r="PWR23" s="52"/>
      <c r="PWS23" s="52"/>
      <c r="PWT23" s="52"/>
      <c r="PWU23" s="52"/>
      <c r="PWV23" s="101"/>
      <c r="PWW23" s="52"/>
      <c r="PWX23" s="52"/>
      <c r="PWY23" s="52"/>
      <c r="PWZ23" s="52"/>
      <c r="PXA23" s="52"/>
      <c r="PXB23" s="129"/>
      <c r="PXC23" s="52"/>
      <c r="PXD23" s="52"/>
      <c r="PXE23" s="11"/>
      <c r="PXF23" s="52"/>
      <c r="PXG23" s="52"/>
      <c r="PXH23" s="52"/>
      <c r="PXI23" s="52"/>
      <c r="PXJ23" s="101"/>
      <c r="PXK23" s="52"/>
      <c r="PXL23" s="52"/>
      <c r="PXM23" s="52"/>
      <c r="PXN23" s="52"/>
      <c r="PXO23" s="52"/>
      <c r="PXP23" s="129"/>
      <c r="PXQ23" s="52"/>
      <c r="PXR23" s="52"/>
      <c r="PXS23" s="11"/>
      <c r="PXT23" s="52"/>
      <c r="PXU23" s="52"/>
      <c r="PXV23" s="52"/>
      <c r="PXW23" s="52"/>
      <c r="PXX23" s="101"/>
      <c r="PXY23" s="52"/>
      <c r="PXZ23" s="52"/>
      <c r="PYA23" s="52"/>
      <c r="PYB23" s="52"/>
      <c r="PYC23" s="52"/>
      <c r="PYD23" s="129"/>
      <c r="PYE23" s="52"/>
      <c r="PYF23" s="52"/>
      <c r="PYG23" s="11"/>
      <c r="PYH23" s="52"/>
      <c r="PYI23" s="52"/>
      <c r="PYJ23" s="52"/>
      <c r="PYK23" s="52"/>
      <c r="PYL23" s="101"/>
      <c r="PYM23" s="52"/>
      <c r="PYN23" s="52"/>
      <c r="PYO23" s="52"/>
      <c r="PYP23" s="52"/>
      <c r="PYQ23" s="52"/>
      <c r="PYR23" s="129"/>
      <c r="PYS23" s="52"/>
      <c r="PYT23" s="52"/>
      <c r="PYU23" s="11"/>
      <c r="PYV23" s="52"/>
      <c r="PYW23" s="52"/>
      <c r="PYX23" s="52"/>
      <c r="PYY23" s="52"/>
      <c r="PYZ23" s="101"/>
      <c r="PZA23" s="52"/>
      <c r="PZB23" s="52"/>
      <c r="PZC23" s="52"/>
      <c r="PZD23" s="52"/>
      <c r="PZE23" s="52"/>
      <c r="PZF23" s="129"/>
      <c r="PZG23" s="52"/>
      <c r="PZH23" s="52"/>
      <c r="PZI23" s="11"/>
      <c r="PZJ23" s="52"/>
      <c r="PZK23" s="52"/>
      <c r="PZL23" s="52"/>
      <c r="PZM23" s="52"/>
      <c r="PZN23" s="101"/>
      <c r="PZO23" s="52"/>
      <c r="PZP23" s="52"/>
      <c r="PZQ23" s="52"/>
      <c r="PZR23" s="52"/>
      <c r="PZS23" s="52"/>
      <c r="PZT23" s="129"/>
      <c r="PZU23" s="52"/>
      <c r="PZV23" s="52"/>
      <c r="PZW23" s="11"/>
      <c r="PZX23" s="52"/>
      <c r="PZY23" s="52"/>
      <c r="PZZ23" s="52"/>
      <c r="QAA23" s="52"/>
      <c r="QAB23" s="101"/>
      <c r="QAC23" s="52"/>
      <c r="QAD23" s="52"/>
      <c r="QAE23" s="52"/>
      <c r="QAF23" s="52"/>
      <c r="QAG23" s="52"/>
      <c r="QAH23" s="129"/>
      <c r="QAI23" s="52"/>
      <c r="QAJ23" s="52"/>
      <c r="QAK23" s="11"/>
      <c r="QAL23" s="52"/>
      <c r="QAM23" s="52"/>
      <c r="QAN23" s="52"/>
      <c r="QAO23" s="52"/>
      <c r="QAP23" s="101"/>
      <c r="QAQ23" s="52"/>
      <c r="QAR23" s="52"/>
      <c r="QAS23" s="52"/>
      <c r="QAT23" s="52"/>
      <c r="QAU23" s="52"/>
      <c r="QAV23" s="129"/>
      <c r="QAW23" s="52"/>
      <c r="QAX23" s="52"/>
      <c r="QAY23" s="11"/>
      <c r="QAZ23" s="52"/>
      <c r="QBA23" s="52"/>
      <c r="QBB23" s="52"/>
      <c r="QBC23" s="52"/>
      <c r="QBD23" s="101"/>
      <c r="QBE23" s="52"/>
      <c r="QBF23" s="52"/>
      <c r="QBG23" s="52"/>
      <c r="QBH23" s="52"/>
      <c r="QBI23" s="52"/>
      <c r="QBJ23" s="129"/>
      <c r="QBK23" s="52"/>
      <c r="QBL23" s="52"/>
      <c r="QBM23" s="11"/>
      <c r="QBN23" s="52"/>
      <c r="QBO23" s="52"/>
      <c r="QBP23" s="52"/>
      <c r="QBQ23" s="52"/>
      <c r="QBR23" s="101"/>
      <c r="QBS23" s="52"/>
      <c r="QBT23" s="52"/>
      <c r="QBU23" s="52"/>
      <c r="QBV23" s="52"/>
      <c r="QBW23" s="52"/>
      <c r="QBX23" s="129"/>
      <c r="QBY23" s="52"/>
      <c r="QBZ23" s="52"/>
      <c r="QCA23" s="11"/>
      <c r="QCB23" s="52"/>
      <c r="QCC23" s="52"/>
      <c r="QCD23" s="52"/>
      <c r="QCE23" s="52"/>
      <c r="QCF23" s="101"/>
      <c r="QCG23" s="52"/>
      <c r="QCH23" s="52"/>
      <c r="QCI23" s="52"/>
      <c r="QCJ23" s="52"/>
      <c r="QCK23" s="52"/>
      <c r="QCL23" s="129"/>
      <c r="QCM23" s="52"/>
      <c r="QCN23" s="52"/>
      <c r="QCO23" s="11"/>
      <c r="QCP23" s="52"/>
      <c r="QCQ23" s="52"/>
      <c r="QCR23" s="52"/>
      <c r="QCS23" s="52"/>
      <c r="QCT23" s="101"/>
      <c r="QCU23" s="52"/>
      <c r="QCV23" s="52"/>
      <c r="QCW23" s="52"/>
      <c r="QCX23" s="52"/>
      <c r="QCY23" s="52"/>
      <c r="QCZ23" s="129"/>
      <c r="QDA23" s="52"/>
      <c r="QDB23" s="52"/>
      <c r="QDC23" s="11"/>
      <c r="QDD23" s="52"/>
      <c r="QDE23" s="52"/>
      <c r="QDF23" s="52"/>
      <c r="QDG23" s="52"/>
      <c r="QDH23" s="101"/>
      <c r="QDI23" s="52"/>
      <c r="QDJ23" s="52"/>
      <c r="QDK23" s="52"/>
      <c r="QDL23" s="52"/>
      <c r="QDM23" s="52"/>
      <c r="QDN23" s="129"/>
      <c r="QDO23" s="52"/>
      <c r="QDP23" s="52"/>
      <c r="QDQ23" s="11"/>
      <c r="QDR23" s="52"/>
      <c r="QDS23" s="52"/>
      <c r="QDT23" s="52"/>
      <c r="QDU23" s="52"/>
      <c r="QDV23" s="101"/>
      <c r="QDW23" s="52"/>
      <c r="QDX23" s="52"/>
      <c r="QDY23" s="52"/>
      <c r="QDZ23" s="52"/>
      <c r="QEA23" s="52"/>
      <c r="QEB23" s="129"/>
      <c r="QEC23" s="52"/>
      <c r="QED23" s="52"/>
      <c r="QEE23" s="11"/>
      <c r="QEF23" s="52"/>
      <c r="QEG23" s="52"/>
      <c r="QEH23" s="52"/>
      <c r="QEI23" s="52"/>
      <c r="QEJ23" s="101"/>
      <c r="QEK23" s="52"/>
      <c r="QEL23" s="52"/>
      <c r="QEM23" s="52"/>
      <c r="QEN23" s="52"/>
      <c r="QEO23" s="52"/>
      <c r="QEP23" s="129"/>
      <c r="QEQ23" s="52"/>
      <c r="QER23" s="52"/>
      <c r="QES23" s="11"/>
      <c r="QET23" s="52"/>
      <c r="QEU23" s="52"/>
      <c r="QEV23" s="52"/>
      <c r="QEW23" s="52"/>
      <c r="QEX23" s="101"/>
      <c r="QEY23" s="52"/>
      <c r="QEZ23" s="52"/>
      <c r="QFA23" s="52"/>
      <c r="QFB23" s="52"/>
      <c r="QFC23" s="52"/>
      <c r="QFD23" s="129"/>
      <c r="QFE23" s="52"/>
      <c r="QFF23" s="52"/>
      <c r="QFG23" s="11"/>
      <c r="QFH23" s="52"/>
      <c r="QFI23" s="52"/>
      <c r="QFJ23" s="52"/>
      <c r="QFK23" s="52"/>
      <c r="QFL23" s="101"/>
      <c r="QFM23" s="52"/>
      <c r="QFN23" s="52"/>
      <c r="QFO23" s="52"/>
      <c r="QFP23" s="52"/>
      <c r="QFQ23" s="52"/>
      <c r="QFR23" s="129"/>
      <c r="QFS23" s="52"/>
      <c r="QFT23" s="52"/>
      <c r="QFU23" s="11"/>
      <c r="QFV23" s="52"/>
      <c r="QFW23" s="52"/>
      <c r="QFX23" s="52"/>
      <c r="QFY23" s="52"/>
      <c r="QFZ23" s="101"/>
      <c r="QGA23" s="52"/>
      <c r="QGB23" s="52"/>
      <c r="QGC23" s="52"/>
      <c r="QGD23" s="52"/>
      <c r="QGE23" s="52"/>
      <c r="QGF23" s="129"/>
      <c r="QGG23" s="52"/>
      <c r="QGH23" s="52"/>
      <c r="QGI23" s="11"/>
      <c r="QGJ23" s="52"/>
      <c r="QGK23" s="52"/>
      <c r="QGL23" s="52"/>
      <c r="QGM23" s="52"/>
      <c r="QGN23" s="101"/>
      <c r="QGO23" s="52"/>
      <c r="QGP23" s="52"/>
      <c r="QGQ23" s="52"/>
      <c r="QGR23" s="52"/>
      <c r="QGS23" s="52"/>
      <c r="QGT23" s="129"/>
      <c r="QGU23" s="52"/>
      <c r="QGV23" s="52"/>
      <c r="QGW23" s="11"/>
      <c r="QGX23" s="52"/>
      <c r="QGY23" s="52"/>
      <c r="QGZ23" s="52"/>
      <c r="QHA23" s="52"/>
      <c r="QHB23" s="101"/>
      <c r="QHC23" s="52"/>
      <c r="QHD23" s="52"/>
      <c r="QHE23" s="52"/>
      <c r="QHF23" s="52"/>
      <c r="QHG23" s="52"/>
      <c r="QHH23" s="129"/>
      <c r="QHI23" s="52"/>
      <c r="QHJ23" s="52"/>
      <c r="QHK23" s="11"/>
      <c r="QHL23" s="52"/>
      <c r="QHM23" s="52"/>
      <c r="QHN23" s="52"/>
      <c r="QHO23" s="52"/>
      <c r="QHP23" s="101"/>
      <c r="QHQ23" s="52"/>
      <c r="QHR23" s="52"/>
      <c r="QHS23" s="52"/>
      <c r="QHT23" s="52"/>
      <c r="QHU23" s="52"/>
      <c r="QHV23" s="129"/>
      <c r="QHW23" s="52"/>
      <c r="QHX23" s="52"/>
      <c r="QHY23" s="11"/>
      <c r="QHZ23" s="52"/>
      <c r="QIA23" s="52"/>
      <c r="QIB23" s="52"/>
      <c r="QIC23" s="52"/>
      <c r="QID23" s="101"/>
      <c r="QIE23" s="52"/>
      <c r="QIF23" s="52"/>
      <c r="QIG23" s="52"/>
      <c r="QIH23" s="52"/>
      <c r="QII23" s="52"/>
      <c r="QIJ23" s="129"/>
      <c r="QIK23" s="52"/>
      <c r="QIL23" s="52"/>
      <c r="QIM23" s="11"/>
      <c r="QIN23" s="52"/>
      <c r="QIO23" s="52"/>
      <c r="QIP23" s="52"/>
      <c r="QIQ23" s="52"/>
      <c r="QIR23" s="101"/>
      <c r="QIS23" s="52"/>
      <c r="QIT23" s="52"/>
      <c r="QIU23" s="52"/>
      <c r="QIV23" s="52"/>
      <c r="QIW23" s="52"/>
      <c r="QIX23" s="129"/>
      <c r="QIY23" s="52"/>
      <c r="QIZ23" s="52"/>
      <c r="QJA23" s="11"/>
      <c r="QJB23" s="52"/>
      <c r="QJC23" s="52"/>
      <c r="QJD23" s="52"/>
      <c r="QJE23" s="52"/>
      <c r="QJF23" s="101"/>
      <c r="QJG23" s="52"/>
      <c r="QJH23" s="52"/>
      <c r="QJI23" s="52"/>
      <c r="QJJ23" s="52"/>
      <c r="QJK23" s="52"/>
      <c r="QJL23" s="129"/>
      <c r="QJM23" s="52"/>
      <c r="QJN23" s="52"/>
      <c r="QJO23" s="11"/>
      <c r="QJP23" s="52"/>
      <c r="QJQ23" s="52"/>
      <c r="QJR23" s="52"/>
      <c r="QJS23" s="52"/>
      <c r="QJT23" s="101"/>
      <c r="QJU23" s="52"/>
      <c r="QJV23" s="52"/>
      <c r="QJW23" s="52"/>
      <c r="QJX23" s="52"/>
      <c r="QJY23" s="52"/>
      <c r="QJZ23" s="129"/>
      <c r="QKA23" s="52"/>
      <c r="QKB23" s="52"/>
      <c r="QKC23" s="11"/>
      <c r="QKD23" s="52"/>
      <c r="QKE23" s="52"/>
      <c r="QKF23" s="52"/>
      <c r="QKG23" s="52"/>
      <c r="QKH23" s="101"/>
      <c r="QKI23" s="52"/>
      <c r="QKJ23" s="52"/>
      <c r="QKK23" s="52"/>
      <c r="QKL23" s="52"/>
      <c r="QKM23" s="52"/>
      <c r="QKN23" s="129"/>
      <c r="QKO23" s="52"/>
      <c r="QKP23" s="52"/>
      <c r="QKQ23" s="11"/>
      <c r="QKR23" s="52"/>
      <c r="QKS23" s="52"/>
      <c r="QKT23" s="52"/>
      <c r="QKU23" s="52"/>
      <c r="QKV23" s="101"/>
      <c r="QKW23" s="52"/>
      <c r="QKX23" s="52"/>
      <c r="QKY23" s="52"/>
      <c r="QKZ23" s="52"/>
      <c r="QLA23" s="52"/>
      <c r="QLB23" s="129"/>
      <c r="QLC23" s="52"/>
      <c r="QLD23" s="52"/>
      <c r="QLE23" s="11"/>
      <c r="QLF23" s="52"/>
      <c r="QLG23" s="52"/>
      <c r="QLH23" s="52"/>
      <c r="QLI23" s="52"/>
      <c r="QLJ23" s="101"/>
      <c r="QLK23" s="52"/>
      <c r="QLL23" s="52"/>
      <c r="QLM23" s="52"/>
      <c r="QLN23" s="52"/>
      <c r="QLO23" s="52"/>
      <c r="QLP23" s="129"/>
      <c r="QLQ23" s="52"/>
      <c r="QLR23" s="52"/>
      <c r="QLS23" s="11"/>
      <c r="QLT23" s="52"/>
      <c r="QLU23" s="52"/>
      <c r="QLV23" s="52"/>
      <c r="QLW23" s="52"/>
      <c r="QLX23" s="101"/>
      <c r="QLY23" s="52"/>
      <c r="QLZ23" s="52"/>
      <c r="QMA23" s="52"/>
      <c r="QMB23" s="52"/>
      <c r="QMC23" s="52"/>
      <c r="QMD23" s="129"/>
      <c r="QME23" s="52"/>
      <c r="QMF23" s="52"/>
      <c r="QMG23" s="11"/>
      <c r="QMH23" s="52"/>
      <c r="QMI23" s="52"/>
      <c r="QMJ23" s="52"/>
      <c r="QMK23" s="52"/>
      <c r="QML23" s="101"/>
      <c r="QMM23" s="52"/>
      <c r="QMN23" s="52"/>
      <c r="QMO23" s="52"/>
      <c r="QMP23" s="52"/>
      <c r="QMQ23" s="52"/>
      <c r="QMR23" s="129"/>
      <c r="QMS23" s="52"/>
      <c r="QMT23" s="52"/>
      <c r="QMU23" s="11"/>
      <c r="QMV23" s="52"/>
      <c r="QMW23" s="52"/>
      <c r="QMX23" s="52"/>
      <c r="QMY23" s="52"/>
      <c r="QMZ23" s="101"/>
      <c r="QNA23" s="52"/>
      <c r="QNB23" s="52"/>
      <c r="QNC23" s="52"/>
      <c r="QND23" s="52"/>
      <c r="QNE23" s="52"/>
      <c r="QNF23" s="129"/>
      <c r="QNG23" s="52"/>
      <c r="QNH23" s="52"/>
      <c r="QNI23" s="11"/>
      <c r="QNJ23" s="52"/>
      <c r="QNK23" s="52"/>
      <c r="QNL23" s="52"/>
      <c r="QNM23" s="52"/>
      <c r="QNN23" s="101"/>
      <c r="QNO23" s="52"/>
      <c r="QNP23" s="52"/>
      <c r="QNQ23" s="52"/>
      <c r="QNR23" s="52"/>
      <c r="QNS23" s="52"/>
      <c r="QNT23" s="129"/>
      <c r="QNU23" s="52"/>
      <c r="QNV23" s="52"/>
      <c r="QNW23" s="11"/>
      <c r="QNX23" s="52"/>
      <c r="QNY23" s="52"/>
      <c r="QNZ23" s="52"/>
      <c r="QOA23" s="52"/>
      <c r="QOB23" s="101"/>
      <c r="QOC23" s="52"/>
      <c r="QOD23" s="52"/>
      <c r="QOE23" s="52"/>
      <c r="QOF23" s="52"/>
      <c r="QOG23" s="52"/>
      <c r="QOH23" s="129"/>
      <c r="QOI23" s="52"/>
      <c r="QOJ23" s="52"/>
      <c r="QOK23" s="11"/>
      <c r="QOL23" s="52"/>
      <c r="QOM23" s="52"/>
      <c r="QON23" s="52"/>
      <c r="QOO23" s="52"/>
      <c r="QOP23" s="101"/>
      <c r="QOQ23" s="52"/>
      <c r="QOR23" s="52"/>
      <c r="QOS23" s="52"/>
      <c r="QOT23" s="52"/>
      <c r="QOU23" s="52"/>
      <c r="QOV23" s="129"/>
      <c r="QOW23" s="52"/>
      <c r="QOX23" s="52"/>
      <c r="QOY23" s="11"/>
      <c r="QOZ23" s="52"/>
      <c r="QPA23" s="52"/>
      <c r="QPB23" s="52"/>
      <c r="QPC23" s="52"/>
      <c r="QPD23" s="101"/>
      <c r="QPE23" s="52"/>
      <c r="QPF23" s="52"/>
      <c r="QPG23" s="52"/>
      <c r="QPH23" s="52"/>
      <c r="QPI23" s="52"/>
      <c r="QPJ23" s="129"/>
      <c r="QPK23" s="52"/>
      <c r="QPL23" s="52"/>
      <c r="QPM23" s="11"/>
      <c r="QPN23" s="52"/>
      <c r="QPO23" s="52"/>
      <c r="QPP23" s="52"/>
      <c r="QPQ23" s="52"/>
      <c r="QPR23" s="101"/>
      <c r="QPS23" s="52"/>
      <c r="QPT23" s="52"/>
      <c r="QPU23" s="52"/>
      <c r="QPV23" s="52"/>
      <c r="QPW23" s="52"/>
      <c r="QPX23" s="129"/>
      <c r="QPY23" s="52"/>
      <c r="QPZ23" s="52"/>
      <c r="QQA23" s="11"/>
      <c r="QQB23" s="52"/>
      <c r="QQC23" s="52"/>
      <c r="QQD23" s="52"/>
      <c r="QQE23" s="52"/>
      <c r="QQF23" s="101"/>
      <c r="QQG23" s="52"/>
      <c r="QQH23" s="52"/>
      <c r="QQI23" s="52"/>
      <c r="QQJ23" s="52"/>
      <c r="QQK23" s="52"/>
      <c r="QQL23" s="129"/>
      <c r="QQM23" s="52"/>
      <c r="QQN23" s="52"/>
      <c r="QQO23" s="11"/>
      <c r="QQP23" s="52"/>
      <c r="QQQ23" s="52"/>
      <c r="QQR23" s="52"/>
      <c r="QQS23" s="52"/>
      <c r="QQT23" s="101"/>
      <c r="QQU23" s="52"/>
      <c r="QQV23" s="52"/>
      <c r="QQW23" s="52"/>
      <c r="QQX23" s="52"/>
      <c r="QQY23" s="52"/>
      <c r="QQZ23" s="129"/>
      <c r="QRA23" s="52"/>
      <c r="QRB23" s="52"/>
      <c r="QRC23" s="11"/>
      <c r="QRD23" s="52"/>
      <c r="QRE23" s="52"/>
      <c r="QRF23" s="52"/>
      <c r="QRG23" s="52"/>
      <c r="QRH23" s="101"/>
      <c r="QRI23" s="52"/>
      <c r="QRJ23" s="52"/>
      <c r="QRK23" s="52"/>
      <c r="QRL23" s="52"/>
      <c r="QRM23" s="52"/>
      <c r="QRN23" s="129"/>
      <c r="QRO23" s="52"/>
      <c r="QRP23" s="52"/>
      <c r="QRQ23" s="11"/>
      <c r="QRR23" s="52"/>
      <c r="QRS23" s="52"/>
      <c r="QRT23" s="52"/>
      <c r="QRU23" s="52"/>
      <c r="QRV23" s="101"/>
      <c r="QRW23" s="52"/>
      <c r="QRX23" s="52"/>
      <c r="QRY23" s="52"/>
      <c r="QRZ23" s="52"/>
      <c r="QSA23" s="52"/>
      <c r="QSB23" s="129"/>
      <c r="QSC23" s="52"/>
      <c r="QSD23" s="52"/>
      <c r="QSE23" s="11"/>
      <c r="QSF23" s="52"/>
      <c r="QSG23" s="52"/>
      <c r="QSH23" s="52"/>
      <c r="QSI23" s="52"/>
      <c r="QSJ23" s="101"/>
      <c r="QSK23" s="52"/>
      <c r="QSL23" s="52"/>
      <c r="QSM23" s="52"/>
      <c r="QSN23" s="52"/>
      <c r="QSO23" s="52"/>
      <c r="QSP23" s="129"/>
      <c r="QSQ23" s="52"/>
      <c r="QSR23" s="52"/>
      <c r="QSS23" s="11"/>
      <c r="QST23" s="52"/>
      <c r="QSU23" s="52"/>
      <c r="QSV23" s="52"/>
      <c r="QSW23" s="52"/>
      <c r="QSX23" s="101"/>
      <c r="QSY23" s="52"/>
      <c r="QSZ23" s="52"/>
      <c r="QTA23" s="52"/>
      <c r="QTB23" s="52"/>
      <c r="QTC23" s="52"/>
      <c r="QTD23" s="129"/>
      <c r="QTE23" s="52"/>
      <c r="QTF23" s="52"/>
      <c r="QTG23" s="11"/>
      <c r="QTH23" s="52"/>
      <c r="QTI23" s="52"/>
      <c r="QTJ23" s="52"/>
      <c r="QTK23" s="52"/>
      <c r="QTL23" s="101"/>
      <c r="QTM23" s="52"/>
      <c r="QTN23" s="52"/>
      <c r="QTO23" s="52"/>
      <c r="QTP23" s="52"/>
      <c r="QTQ23" s="52"/>
      <c r="QTR23" s="129"/>
      <c r="QTS23" s="52"/>
      <c r="QTT23" s="52"/>
      <c r="QTU23" s="11"/>
      <c r="QTV23" s="52"/>
      <c r="QTW23" s="52"/>
      <c r="QTX23" s="52"/>
      <c r="QTY23" s="52"/>
      <c r="QTZ23" s="101"/>
      <c r="QUA23" s="52"/>
      <c r="QUB23" s="52"/>
      <c r="QUC23" s="52"/>
      <c r="QUD23" s="52"/>
      <c r="QUE23" s="52"/>
      <c r="QUF23" s="129"/>
      <c r="QUG23" s="52"/>
      <c r="QUH23" s="52"/>
      <c r="QUI23" s="11"/>
      <c r="QUJ23" s="52"/>
      <c r="QUK23" s="52"/>
      <c r="QUL23" s="52"/>
      <c r="QUM23" s="52"/>
      <c r="QUN23" s="101"/>
      <c r="QUO23" s="52"/>
      <c r="QUP23" s="52"/>
      <c r="QUQ23" s="52"/>
      <c r="QUR23" s="52"/>
      <c r="QUS23" s="52"/>
      <c r="QUT23" s="129"/>
      <c r="QUU23" s="52"/>
      <c r="QUV23" s="52"/>
      <c r="QUW23" s="11"/>
      <c r="QUX23" s="52"/>
      <c r="QUY23" s="52"/>
      <c r="QUZ23" s="52"/>
      <c r="QVA23" s="52"/>
      <c r="QVB23" s="101"/>
      <c r="QVC23" s="52"/>
      <c r="QVD23" s="52"/>
      <c r="QVE23" s="52"/>
      <c r="QVF23" s="52"/>
      <c r="QVG23" s="52"/>
      <c r="QVH23" s="129"/>
      <c r="QVI23" s="52"/>
      <c r="QVJ23" s="52"/>
      <c r="QVK23" s="11"/>
      <c r="QVL23" s="52"/>
      <c r="QVM23" s="52"/>
      <c r="QVN23" s="52"/>
      <c r="QVO23" s="52"/>
      <c r="QVP23" s="101"/>
      <c r="QVQ23" s="52"/>
      <c r="QVR23" s="52"/>
      <c r="QVS23" s="52"/>
      <c r="QVT23" s="52"/>
      <c r="QVU23" s="52"/>
      <c r="QVV23" s="129"/>
      <c r="QVW23" s="52"/>
      <c r="QVX23" s="52"/>
      <c r="QVY23" s="11"/>
      <c r="QVZ23" s="52"/>
      <c r="QWA23" s="52"/>
      <c r="QWB23" s="52"/>
      <c r="QWC23" s="52"/>
      <c r="QWD23" s="101"/>
      <c r="QWE23" s="52"/>
      <c r="QWF23" s="52"/>
      <c r="QWG23" s="52"/>
      <c r="QWH23" s="52"/>
      <c r="QWI23" s="52"/>
      <c r="QWJ23" s="129"/>
      <c r="QWK23" s="52"/>
      <c r="QWL23" s="52"/>
      <c r="QWM23" s="11"/>
      <c r="QWN23" s="52"/>
      <c r="QWO23" s="52"/>
      <c r="QWP23" s="52"/>
      <c r="QWQ23" s="52"/>
      <c r="QWR23" s="101"/>
      <c r="QWS23" s="52"/>
      <c r="QWT23" s="52"/>
      <c r="QWU23" s="52"/>
      <c r="QWV23" s="52"/>
      <c r="QWW23" s="52"/>
      <c r="QWX23" s="129"/>
      <c r="QWY23" s="52"/>
      <c r="QWZ23" s="52"/>
      <c r="QXA23" s="11"/>
      <c r="QXB23" s="52"/>
      <c r="QXC23" s="52"/>
      <c r="QXD23" s="52"/>
      <c r="QXE23" s="52"/>
      <c r="QXF23" s="101"/>
      <c r="QXG23" s="52"/>
      <c r="QXH23" s="52"/>
      <c r="QXI23" s="52"/>
      <c r="QXJ23" s="52"/>
      <c r="QXK23" s="52"/>
      <c r="QXL23" s="129"/>
      <c r="QXM23" s="52"/>
      <c r="QXN23" s="52"/>
      <c r="QXO23" s="11"/>
      <c r="QXP23" s="52"/>
      <c r="QXQ23" s="52"/>
      <c r="QXR23" s="52"/>
      <c r="QXS23" s="52"/>
      <c r="QXT23" s="101"/>
      <c r="QXU23" s="52"/>
      <c r="QXV23" s="52"/>
      <c r="QXW23" s="52"/>
      <c r="QXX23" s="52"/>
      <c r="QXY23" s="52"/>
      <c r="QXZ23" s="129"/>
      <c r="QYA23" s="52"/>
      <c r="QYB23" s="52"/>
      <c r="QYC23" s="11"/>
      <c r="QYD23" s="52"/>
      <c r="QYE23" s="52"/>
      <c r="QYF23" s="52"/>
      <c r="QYG23" s="52"/>
      <c r="QYH23" s="101"/>
      <c r="QYI23" s="52"/>
      <c r="QYJ23" s="52"/>
      <c r="QYK23" s="52"/>
      <c r="QYL23" s="52"/>
      <c r="QYM23" s="52"/>
      <c r="QYN23" s="129"/>
      <c r="QYO23" s="52"/>
      <c r="QYP23" s="52"/>
      <c r="QYQ23" s="11"/>
      <c r="QYR23" s="52"/>
      <c r="QYS23" s="52"/>
      <c r="QYT23" s="52"/>
      <c r="QYU23" s="52"/>
      <c r="QYV23" s="101"/>
      <c r="QYW23" s="52"/>
      <c r="QYX23" s="52"/>
      <c r="QYY23" s="52"/>
      <c r="QYZ23" s="52"/>
      <c r="QZA23" s="52"/>
      <c r="QZB23" s="129"/>
      <c r="QZC23" s="52"/>
      <c r="QZD23" s="52"/>
      <c r="QZE23" s="11"/>
      <c r="QZF23" s="52"/>
      <c r="QZG23" s="52"/>
      <c r="QZH23" s="52"/>
      <c r="QZI23" s="52"/>
      <c r="QZJ23" s="101"/>
      <c r="QZK23" s="52"/>
      <c r="QZL23" s="52"/>
      <c r="QZM23" s="52"/>
      <c r="QZN23" s="52"/>
      <c r="QZO23" s="52"/>
      <c r="QZP23" s="129"/>
      <c r="QZQ23" s="52"/>
      <c r="QZR23" s="52"/>
      <c r="QZS23" s="11"/>
      <c r="QZT23" s="52"/>
      <c r="QZU23" s="52"/>
      <c r="QZV23" s="52"/>
      <c r="QZW23" s="52"/>
      <c r="QZX23" s="101"/>
      <c r="QZY23" s="52"/>
      <c r="QZZ23" s="52"/>
      <c r="RAA23" s="52"/>
      <c r="RAB23" s="52"/>
      <c r="RAC23" s="52"/>
      <c r="RAD23" s="129"/>
      <c r="RAE23" s="52"/>
      <c r="RAF23" s="52"/>
      <c r="RAG23" s="11"/>
      <c r="RAH23" s="52"/>
      <c r="RAI23" s="52"/>
      <c r="RAJ23" s="52"/>
      <c r="RAK23" s="52"/>
      <c r="RAL23" s="101"/>
      <c r="RAM23" s="52"/>
      <c r="RAN23" s="52"/>
      <c r="RAO23" s="52"/>
      <c r="RAP23" s="52"/>
      <c r="RAQ23" s="52"/>
      <c r="RAR23" s="129"/>
      <c r="RAS23" s="52"/>
      <c r="RAT23" s="52"/>
      <c r="RAU23" s="11"/>
      <c r="RAV23" s="52"/>
      <c r="RAW23" s="52"/>
      <c r="RAX23" s="52"/>
      <c r="RAY23" s="52"/>
      <c r="RAZ23" s="101"/>
      <c r="RBA23" s="52"/>
      <c r="RBB23" s="52"/>
      <c r="RBC23" s="52"/>
      <c r="RBD23" s="52"/>
      <c r="RBE23" s="52"/>
      <c r="RBF23" s="129"/>
      <c r="RBG23" s="52"/>
      <c r="RBH23" s="52"/>
      <c r="RBI23" s="11"/>
      <c r="RBJ23" s="52"/>
      <c r="RBK23" s="52"/>
      <c r="RBL23" s="52"/>
      <c r="RBM23" s="52"/>
      <c r="RBN23" s="101"/>
      <c r="RBO23" s="52"/>
      <c r="RBP23" s="52"/>
      <c r="RBQ23" s="52"/>
      <c r="RBR23" s="52"/>
      <c r="RBS23" s="52"/>
      <c r="RBT23" s="129"/>
      <c r="RBU23" s="52"/>
      <c r="RBV23" s="52"/>
      <c r="RBW23" s="11"/>
      <c r="RBX23" s="52"/>
      <c r="RBY23" s="52"/>
      <c r="RBZ23" s="52"/>
      <c r="RCA23" s="52"/>
      <c r="RCB23" s="101"/>
      <c r="RCC23" s="52"/>
      <c r="RCD23" s="52"/>
      <c r="RCE23" s="52"/>
      <c r="RCF23" s="52"/>
      <c r="RCG23" s="52"/>
      <c r="RCH23" s="129"/>
      <c r="RCI23" s="52"/>
      <c r="RCJ23" s="52"/>
      <c r="RCK23" s="11"/>
      <c r="RCL23" s="52"/>
      <c r="RCM23" s="52"/>
      <c r="RCN23" s="52"/>
      <c r="RCO23" s="52"/>
      <c r="RCP23" s="101"/>
      <c r="RCQ23" s="52"/>
      <c r="RCR23" s="52"/>
      <c r="RCS23" s="52"/>
      <c r="RCT23" s="52"/>
      <c r="RCU23" s="52"/>
      <c r="RCV23" s="129"/>
      <c r="RCW23" s="52"/>
      <c r="RCX23" s="52"/>
      <c r="RCY23" s="11"/>
      <c r="RCZ23" s="52"/>
      <c r="RDA23" s="52"/>
      <c r="RDB23" s="52"/>
      <c r="RDC23" s="52"/>
      <c r="RDD23" s="101"/>
      <c r="RDE23" s="52"/>
      <c r="RDF23" s="52"/>
      <c r="RDG23" s="52"/>
      <c r="RDH23" s="52"/>
      <c r="RDI23" s="52"/>
      <c r="RDJ23" s="129"/>
      <c r="RDK23" s="52"/>
      <c r="RDL23" s="52"/>
      <c r="RDM23" s="11"/>
      <c r="RDN23" s="52"/>
      <c r="RDO23" s="52"/>
      <c r="RDP23" s="52"/>
      <c r="RDQ23" s="52"/>
      <c r="RDR23" s="101"/>
      <c r="RDS23" s="52"/>
      <c r="RDT23" s="52"/>
      <c r="RDU23" s="52"/>
      <c r="RDV23" s="52"/>
      <c r="RDW23" s="52"/>
      <c r="RDX23" s="129"/>
      <c r="RDY23" s="52"/>
      <c r="RDZ23" s="52"/>
      <c r="REA23" s="11"/>
      <c r="REB23" s="52"/>
      <c r="REC23" s="52"/>
      <c r="RED23" s="52"/>
      <c r="REE23" s="52"/>
      <c r="REF23" s="101"/>
      <c r="REG23" s="52"/>
      <c r="REH23" s="52"/>
      <c r="REI23" s="52"/>
      <c r="REJ23" s="52"/>
      <c r="REK23" s="52"/>
      <c r="REL23" s="129"/>
      <c r="REM23" s="52"/>
      <c r="REN23" s="52"/>
      <c r="REO23" s="11"/>
      <c r="REP23" s="52"/>
      <c r="REQ23" s="52"/>
      <c r="RER23" s="52"/>
      <c r="RES23" s="52"/>
      <c r="RET23" s="101"/>
      <c r="REU23" s="52"/>
      <c r="REV23" s="52"/>
      <c r="REW23" s="52"/>
      <c r="REX23" s="52"/>
      <c r="REY23" s="52"/>
      <c r="REZ23" s="129"/>
      <c r="RFA23" s="52"/>
      <c r="RFB23" s="52"/>
      <c r="RFC23" s="11"/>
      <c r="RFD23" s="52"/>
      <c r="RFE23" s="52"/>
      <c r="RFF23" s="52"/>
      <c r="RFG23" s="52"/>
      <c r="RFH23" s="101"/>
      <c r="RFI23" s="52"/>
      <c r="RFJ23" s="52"/>
      <c r="RFK23" s="52"/>
      <c r="RFL23" s="52"/>
      <c r="RFM23" s="52"/>
      <c r="RFN23" s="129"/>
      <c r="RFO23" s="52"/>
      <c r="RFP23" s="52"/>
      <c r="RFQ23" s="11"/>
      <c r="RFR23" s="52"/>
      <c r="RFS23" s="52"/>
      <c r="RFT23" s="52"/>
      <c r="RFU23" s="52"/>
      <c r="RFV23" s="101"/>
      <c r="RFW23" s="52"/>
      <c r="RFX23" s="52"/>
      <c r="RFY23" s="52"/>
      <c r="RFZ23" s="52"/>
      <c r="RGA23" s="52"/>
      <c r="RGB23" s="129"/>
      <c r="RGC23" s="52"/>
      <c r="RGD23" s="52"/>
      <c r="RGE23" s="11"/>
      <c r="RGF23" s="52"/>
      <c r="RGG23" s="52"/>
      <c r="RGH23" s="52"/>
      <c r="RGI23" s="52"/>
      <c r="RGJ23" s="101"/>
      <c r="RGK23" s="52"/>
      <c r="RGL23" s="52"/>
      <c r="RGM23" s="52"/>
      <c r="RGN23" s="52"/>
      <c r="RGO23" s="52"/>
      <c r="RGP23" s="129"/>
      <c r="RGQ23" s="52"/>
      <c r="RGR23" s="52"/>
      <c r="RGS23" s="11"/>
      <c r="RGT23" s="52"/>
      <c r="RGU23" s="52"/>
      <c r="RGV23" s="52"/>
      <c r="RGW23" s="52"/>
      <c r="RGX23" s="101"/>
      <c r="RGY23" s="52"/>
      <c r="RGZ23" s="52"/>
      <c r="RHA23" s="52"/>
      <c r="RHB23" s="52"/>
      <c r="RHC23" s="52"/>
      <c r="RHD23" s="129"/>
      <c r="RHE23" s="52"/>
      <c r="RHF23" s="52"/>
      <c r="RHG23" s="11"/>
      <c r="RHH23" s="52"/>
      <c r="RHI23" s="52"/>
      <c r="RHJ23" s="52"/>
      <c r="RHK23" s="52"/>
      <c r="RHL23" s="101"/>
      <c r="RHM23" s="52"/>
      <c r="RHN23" s="52"/>
      <c r="RHO23" s="52"/>
      <c r="RHP23" s="52"/>
      <c r="RHQ23" s="52"/>
      <c r="RHR23" s="129"/>
      <c r="RHS23" s="52"/>
      <c r="RHT23" s="52"/>
      <c r="RHU23" s="11"/>
      <c r="RHV23" s="52"/>
      <c r="RHW23" s="52"/>
      <c r="RHX23" s="52"/>
      <c r="RHY23" s="52"/>
      <c r="RHZ23" s="101"/>
      <c r="RIA23" s="52"/>
      <c r="RIB23" s="52"/>
      <c r="RIC23" s="52"/>
      <c r="RID23" s="52"/>
      <c r="RIE23" s="52"/>
      <c r="RIF23" s="129"/>
      <c r="RIG23" s="52"/>
      <c r="RIH23" s="52"/>
      <c r="RII23" s="11"/>
      <c r="RIJ23" s="52"/>
      <c r="RIK23" s="52"/>
      <c r="RIL23" s="52"/>
      <c r="RIM23" s="52"/>
      <c r="RIN23" s="101"/>
      <c r="RIO23" s="52"/>
      <c r="RIP23" s="52"/>
      <c r="RIQ23" s="52"/>
      <c r="RIR23" s="52"/>
      <c r="RIS23" s="52"/>
      <c r="RIT23" s="129"/>
      <c r="RIU23" s="52"/>
      <c r="RIV23" s="52"/>
      <c r="RIW23" s="11"/>
      <c r="RIX23" s="52"/>
      <c r="RIY23" s="52"/>
      <c r="RIZ23" s="52"/>
      <c r="RJA23" s="52"/>
      <c r="RJB23" s="101"/>
      <c r="RJC23" s="52"/>
      <c r="RJD23" s="52"/>
      <c r="RJE23" s="52"/>
      <c r="RJF23" s="52"/>
      <c r="RJG23" s="52"/>
      <c r="RJH23" s="129"/>
      <c r="RJI23" s="52"/>
      <c r="RJJ23" s="52"/>
      <c r="RJK23" s="11"/>
      <c r="RJL23" s="52"/>
      <c r="RJM23" s="52"/>
      <c r="RJN23" s="52"/>
      <c r="RJO23" s="52"/>
      <c r="RJP23" s="101"/>
      <c r="RJQ23" s="52"/>
      <c r="RJR23" s="52"/>
      <c r="RJS23" s="52"/>
      <c r="RJT23" s="52"/>
      <c r="RJU23" s="52"/>
      <c r="RJV23" s="129"/>
      <c r="RJW23" s="52"/>
      <c r="RJX23" s="52"/>
      <c r="RJY23" s="11"/>
      <c r="RJZ23" s="52"/>
      <c r="RKA23" s="52"/>
      <c r="RKB23" s="52"/>
      <c r="RKC23" s="52"/>
      <c r="RKD23" s="101"/>
      <c r="RKE23" s="52"/>
      <c r="RKF23" s="52"/>
      <c r="RKG23" s="52"/>
      <c r="RKH23" s="52"/>
      <c r="RKI23" s="52"/>
      <c r="RKJ23" s="129"/>
      <c r="RKK23" s="52"/>
      <c r="RKL23" s="52"/>
      <c r="RKM23" s="11"/>
      <c r="RKN23" s="52"/>
      <c r="RKO23" s="52"/>
      <c r="RKP23" s="52"/>
      <c r="RKQ23" s="52"/>
      <c r="RKR23" s="101"/>
      <c r="RKS23" s="52"/>
      <c r="RKT23" s="52"/>
      <c r="RKU23" s="52"/>
      <c r="RKV23" s="52"/>
      <c r="RKW23" s="52"/>
      <c r="RKX23" s="129"/>
      <c r="RKY23" s="52"/>
      <c r="RKZ23" s="52"/>
      <c r="RLA23" s="11"/>
      <c r="RLB23" s="52"/>
      <c r="RLC23" s="52"/>
      <c r="RLD23" s="52"/>
      <c r="RLE23" s="52"/>
      <c r="RLF23" s="101"/>
      <c r="RLG23" s="52"/>
      <c r="RLH23" s="52"/>
      <c r="RLI23" s="52"/>
      <c r="RLJ23" s="52"/>
      <c r="RLK23" s="52"/>
      <c r="RLL23" s="129"/>
      <c r="RLM23" s="52"/>
      <c r="RLN23" s="52"/>
      <c r="RLO23" s="11"/>
      <c r="RLP23" s="52"/>
      <c r="RLQ23" s="52"/>
      <c r="RLR23" s="52"/>
      <c r="RLS23" s="52"/>
      <c r="RLT23" s="101"/>
      <c r="RLU23" s="52"/>
      <c r="RLV23" s="52"/>
      <c r="RLW23" s="52"/>
      <c r="RLX23" s="52"/>
      <c r="RLY23" s="52"/>
      <c r="RLZ23" s="129"/>
      <c r="RMA23" s="52"/>
      <c r="RMB23" s="52"/>
      <c r="RMC23" s="11"/>
      <c r="RMD23" s="52"/>
      <c r="RME23" s="52"/>
      <c r="RMF23" s="52"/>
      <c r="RMG23" s="52"/>
      <c r="RMH23" s="101"/>
      <c r="RMI23" s="52"/>
      <c r="RMJ23" s="52"/>
      <c r="RMK23" s="52"/>
      <c r="RML23" s="52"/>
      <c r="RMM23" s="52"/>
      <c r="RMN23" s="129"/>
      <c r="RMO23" s="52"/>
      <c r="RMP23" s="52"/>
      <c r="RMQ23" s="11"/>
      <c r="RMR23" s="52"/>
      <c r="RMS23" s="52"/>
      <c r="RMT23" s="52"/>
      <c r="RMU23" s="52"/>
      <c r="RMV23" s="101"/>
      <c r="RMW23" s="52"/>
      <c r="RMX23" s="52"/>
      <c r="RMY23" s="52"/>
      <c r="RMZ23" s="52"/>
      <c r="RNA23" s="52"/>
      <c r="RNB23" s="129"/>
      <c r="RNC23" s="52"/>
      <c r="RND23" s="52"/>
      <c r="RNE23" s="11"/>
      <c r="RNF23" s="52"/>
      <c r="RNG23" s="52"/>
      <c r="RNH23" s="52"/>
      <c r="RNI23" s="52"/>
      <c r="RNJ23" s="101"/>
      <c r="RNK23" s="52"/>
      <c r="RNL23" s="52"/>
      <c r="RNM23" s="52"/>
      <c r="RNN23" s="52"/>
      <c r="RNO23" s="52"/>
      <c r="RNP23" s="129"/>
      <c r="RNQ23" s="52"/>
      <c r="RNR23" s="52"/>
      <c r="RNS23" s="11"/>
      <c r="RNT23" s="52"/>
      <c r="RNU23" s="52"/>
      <c r="RNV23" s="52"/>
      <c r="RNW23" s="52"/>
      <c r="RNX23" s="101"/>
      <c r="RNY23" s="52"/>
      <c r="RNZ23" s="52"/>
      <c r="ROA23" s="52"/>
      <c r="ROB23" s="52"/>
      <c r="ROC23" s="52"/>
      <c r="ROD23" s="129"/>
      <c r="ROE23" s="52"/>
      <c r="ROF23" s="52"/>
      <c r="ROG23" s="11"/>
      <c r="ROH23" s="52"/>
      <c r="ROI23" s="52"/>
      <c r="ROJ23" s="52"/>
      <c r="ROK23" s="52"/>
      <c r="ROL23" s="101"/>
      <c r="ROM23" s="52"/>
      <c r="RON23" s="52"/>
      <c r="ROO23" s="52"/>
      <c r="ROP23" s="52"/>
      <c r="ROQ23" s="52"/>
      <c r="ROR23" s="129"/>
      <c r="ROS23" s="52"/>
      <c r="ROT23" s="52"/>
      <c r="ROU23" s="11"/>
      <c r="ROV23" s="52"/>
      <c r="ROW23" s="52"/>
      <c r="ROX23" s="52"/>
      <c r="ROY23" s="52"/>
      <c r="ROZ23" s="101"/>
      <c r="RPA23" s="52"/>
      <c r="RPB23" s="52"/>
      <c r="RPC23" s="52"/>
      <c r="RPD23" s="52"/>
      <c r="RPE23" s="52"/>
      <c r="RPF23" s="129"/>
      <c r="RPG23" s="52"/>
      <c r="RPH23" s="52"/>
      <c r="RPI23" s="11"/>
      <c r="RPJ23" s="52"/>
      <c r="RPK23" s="52"/>
      <c r="RPL23" s="52"/>
      <c r="RPM23" s="52"/>
      <c r="RPN23" s="101"/>
      <c r="RPO23" s="52"/>
      <c r="RPP23" s="52"/>
      <c r="RPQ23" s="52"/>
      <c r="RPR23" s="52"/>
      <c r="RPS23" s="52"/>
      <c r="RPT23" s="129"/>
      <c r="RPU23" s="52"/>
      <c r="RPV23" s="52"/>
      <c r="RPW23" s="11"/>
      <c r="RPX23" s="52"/>
      <c r="RPY23" s="52"/>
      <c r="RPZ23" s="52"/>
      <c r="RQA23" s="52"/>
      <c r="RQB23" s="101"/>
      <c r="RQC23" s="52"/>
      <c r="RQD23" s="52"/>
      <c r="RQE23" s="52"/>
      <c r="RQF23" s="52"/>
      <c r="RQG23" s="52"/>
      <c r="RQH23" s="129"/>
      <c r="RQI23" s="52"/>
      <c r="RQJ23" s="52"/>
      <c r="RQK23" s="11"/>
      <c r="RQL23" s="52"/>
      <c r="RQM23" s="52"/>
      <c r="RQN23" s="52"/>
      <c r="RQO23" s="52"/>
      <c r="RQP23" s="101"/>
      <c r="RQQ23" s="52"/>
      <c r="RQR23" s="52"/>
      <c r="RQS23" s="52"/>
      <c r="RQT23" s="52"/>
      <c r="RQU23" s="52"/>
      <c r="RQV23" s="129"/>
      <c r="RQW23" s="52"/>
      <c r="RQX23" s="52"/>
      <c r="RQY23" s="11"/>
      <c r="RQZ23" s="52"/>
      <c r="RRA23" s="52"/>
      <c r="RRB23" s="52"/>
      <c r="RRC23" s="52"/>
      <c r="RRD23" s="101"/>
      <c r="RRE23" s="52"/>
      <c r="RRF23" s="52"/>
      <c r="RRG23" s="52"/>
      <c r="RRH23" s="52"/>
      <c r="RRI23" s="52"/>
      <c r="RRJ23" s="129"/>
      <c r="RRK23" s="52"/>
      <c r="RRL23" s="52"/>
      <c r="RRM23" s="11"/>
      <c r="RRN23" s="52"/>
      <c r="RRO23" s="52"/>
      <c r="RRP23" s="52"/>
      <c r="RRQ23" s="52"/>
      <c r="RRR23" s="101"/>
      <c r="RRS23" s="52"/>
      <c r="RRT23" s="52"/>
      <c r="RRU23" s="52"/>
      <c r="RRV23" s="52"/>
      <c r="RRW23" s="52"/>
      <c r="RRX23" s="129"/>
      <c r="RRY23" s="52"/>
      <c r="RRZ23" s="52"/>
      <c r="RSA23" s="11"/>
      <c r="RSB23" s="52"/>
      <c r="RSC23" s="52"/>
      <c r="RSD23" s="52"/>
      <c r="RSE23" s="52"/>
      <c r="RSF23" s="101"/>
      <c r="RSG23" s="52"/>
      <c r="RSH23" s="52"/>
      <c r="RSI23" s="52"/>
      <c r="RSJ23" s="52"/>
      <c r="RSK23" s="52"/>
      <c r="RSL23" s="129"/>
      <c r="RSM23" s="52"/>
      <c r="RSN23" s="52"/>
      <c r="RSO23" s="11"/>
      <c r="RSP23" s="52"/>
      <c r="RSQ23" s="52"/>
      <c r="RSR23" s="52"/>
      <c r="RSS23" s="52"/>
      <c r="RST23" s="101"/>
      <c r="RSU23" s="52"/>
      <c r="RSV23" s="52"/>
      <c r="RSW23" s="52"/>
      <c r="RSX23" s="52"/>
      <c r="RSY23" s="52"/>
      <c r="RSZ23" s="129"/>
      <c r="RTA23" s="52"/>
      <c r="RTB23" s="52"/>
      <c r="RTC23" s="11"/>
      <c r="RTD23" s="52"/>
      <c r="RTE23" s="52"/>
      <c r="RTF23" s="52"/>
      <c r="RTG23" s="52"/>
      <c r="RTH23" s="101"/>
      <c r="RTI23" s="52"/>
      <c r="RTJ23" s="52"/>
      <c r="RTK23" s="52"/>
      <c r="RTL23" s="52"/>
      <c r="RTM23" s="52"/>
      <c r="RTN23" s="129"/>
      <c r="RTO23" s="52"/>
      <c r="RTP23" s="52"/>
      <c r="RTQ23" s="11"/>
      <c r="RTR23" s="52"/>
      <c r="RTS23" s="52"/>
      <c r="RTT23" s="52"/>
      <c r="RTU23" s="52"/>
      <c r="RTV23" s="101"/>
      <c r="RTW23" s="52"/>
      <c r="RTX23" s="52"/>
      <c r="RTY23" s="52"/>
      <c r="RTZ23" s="52"/>
      <c r="RUA23" s="52"/>
      <c r="RUB23" s="129"/>
      <c r="RUC23" s="52"/>
      <c r="RUD23" s="52"/>
      <c r="RUE23" s="11"/>
      <c r="RUF23" s="52"/>
      <c r="RUG23" s="52"/>
      <c r="RUH23" s="52"/>
      <c r="RUI23" s="52"/>
      <c r="RUJ23" s="101"/>
      <c r="RUK23" s="52"/>
      <c r="RUL23" s="52"/>
      <c r="RUM23" s="52"/>
      <c r="RUN23" s="52"/>
      <c r="RUO23" s="52"/>
      <c r="RUP23" s="129"/>
      <c r="RUQ23" s="52"/>
      <c r="RUR23" s="52"/>
      <c r="RUS23" s="11"/>
      <c r="RUT23" s="52"/>
      <c r="RUU23" s="52"/>
      <c r="RUV23" s="52"/>
      <c r="RUW23" s="52"/>
      <c r="RUX23" s="101"/>
      <c r="RUY23" s="52"/>
      <c r="RUZ23" s="52"/>
      <c r="RVA23" s="52"/>
      <c r="RVB23" s="52"/>
      <c r="RVC23" s="52"/>
      <c r="RVD23" s="129"/>
      <c r="RVE23" s="52"/>
      <c r="RVF23" s="52"/>
      <c r="RVG23" s="11"/>
      <c r="RVH23" s="52"/>
      <c r="RVI23" s="52"/>
      <c r="RVJ23" s="52"/>
      <c r="RVK23" s="52"/>
      <c r="RVL23" s="101"/>
      <c r="RVM23" s="52"/>
      <c r="RVN23" s="52"/>
      <c r="RVO23" s="52"/>
      <c r="RVP23" s="52"/>
      <c r="RVQ23" s="52"/>
      <c r="RVR23" s="129"/>
      <c r="RVS23" s="52"/>
      <c r="RVT23" s="52"/>
      <c r="RVU23" s="11"/>
      <c r="RVV23" s="52"/>
      <c r="RVW23" s="52"/>
      <c r="RVX23" s="52"/>
      <c r="RVY23" s="52"/>
      <c r="RVZ23" s="101"/>
      <c r="RWA23" s="52"/>
      <c r="RWB23" s="52"/>
      <c r="RWC23" s="52"/>
      <c r="RWD23" s="52"/>
      <c r="RWE23" s="52"/>
      <c r="RWF23" s="129"/>
      <c r="RWG23" s="52"/>
      <c r="RWH23" s="52"/>
      <c r="RWI23" s="11"/>
      <c r="RWJ23" s="52"/>
      <c r="RWK23" s="52"/>
      <c r="RWL23" s="52"/>
      <c r="RWM23" s="52"/>
      <c r="RWN23" s="101"/>
      <c r="RWO23" s="52"/>
      <c r="RWP23" s="52"/>
      <c r="RWQ23" s="52"/>
      <c r="RWR23" s="52"/>
      <c r="RWS23" s="52"/>
      <c r="RWT23" s="129"/>
      <c r="RWU23" s="52"/>
      <c r="RWV23" s="52"/>
      <c r="RWW23" s="11"/>
      <c r="RWX23" s="52"/>
      <c r="RWY23" s="52"/>
      <c r="RWZ23" s="52"/>
      <c r="RXA23" s="52"/>
      <c r="RXB23" s="101"/>
      <c r="RXC23" s="52"/>
      <c r="RXD23" s="52"/>
      <c r="RXE23" s="52"/>
      <c r="RXF23" s="52"/>
      <c r="RXG23" s="52"/>
      <c r="RXH23" s="129"/>
      <c r="RXI23" s="52"/>
      <c r="RXJ23" s="52"/>
      <c r="RXK23" s="11"/>
      <c r="RXL23" s="52"/>
      <c r="RXM23" s="52"/>
      <c r="RXN23" s="52"/>
      <c r="RXO23" s="52"/>
      <c r="RXP23" s="101"/>
      <c r="RXQ23" s="52"/>
      <c r="RXR23" s="52"/>
      <c r="RXS23" s="52"/>
      <c r="RXT23" s="52"/>
      <c r="RXU23" s="52"/>
      <c r="RXV23" s="129"/>
      <c r="RXW23" s="52"/>
      <c r="RXX23" s="52"/>
      <c r="RXY23" s="11"/>
      <c r="RXZ23" s="52"/>
      <c r="RYA23" s="52"/>
      <c r="RYB23" s="52"/>
      <c r="RYC23" s="52"/>
      <c r="RYD23" s="101"/>
      <c r="RYE23" s="52"/>
      <c r="RYF23" s="52"/>
      <c r="RYG23" s="52"/>
      <c r="RYH23" s="52"/>
      <c r="RYI23" s="52"/>
      <c r="RYJ23" s="129"/>
      <c r="RYK23" s="52"/>
      <c r="RYL23" s="52"/>
      <c r="RYM23" s="11"/>
      <c r="RYN23" s="52"/>
      <c r="RYO23" s="52"/>
      <c r="RYP23" s="52"/>
      <c r="RYQ23" s="52"/>
      <c r="RYR23" s="101"/>
      <c r="RYS23" s="52"/>
      <c r="RYT23" s="52"/>
      <c r="RYU23" s="52"/>
      <c r="RYV23" s="52"/>
      <c r="RYW23" s="52"/>
      <c r="RYX23" s="129"/>
      <c r="RYY23" s="52"/>
      <c r="RYZ23" s="52"/>
      <c r="RZA23" s="11"/>
      <c r="RZB23" s="52"/>
      <c r="RZC23" s="52"/>
      <c r="RZD23" s="52"/>
      <c r="RZE23" s="52"/>
      <c r="RZF23" s="101"/>
      <c r="RZG23" s="52"/>
      <c r="RZH23" s="52"/>
      <c r="RZI23" s="52"/>
      <c r="RZJ23" s="52"/>
      <c r="RZK23" s="52"/>
      <c r="RZL23" s="129"/>
      <c r="RZM23" s="52"/>
      <c r="RZN23" s="52"/>
      <c r="RZO23" s="11"/>
      <c r="RZP23" s="52"/>
      <c r="RZQ23" s="52"/>
      <c r="RZR23" s="52"/>
      <c r="RZS23" s="52"/>
      <c r="RZT23" s="101"/>
      <c r="RZU23" s="52"/>
      <c r="RZV23" s="52"/>
      <c r="RZW23" s="52"/>
      <c r="RZX23" s="52"/>
      <c r="RZY23" s="52"/>
      <c r="RZZ23" s="129"/>
      <c r="SAA23" s="52"/>
      <c r="SAB23" s="52"/>
      <c r="SAC23" s="11"/>
      <c r="SAD23" s="52"/>
      <c r="SAE23" s="52"/>
      <c r="SAF23" s="52"/>
      <c r="SAG23" s="52"/>
      <c r="SAH23" s="101"/>
      <c r="SAI23" s="52"/>
      <c r="SAJ23" s="52"/>
      <c r="SAK23" s="52"/>
      <c r="SAL23" s="52"/>
      <c r="SAM23" s="52"/>
      <c r="SAN23" s="129"/>
      <c r="SAO23" s="52"/>
      <c r="SAP23" s="52"/>
      <c r="SAQ23" s="11"/>
      <c r="SAR23" s="52"/>
      <c r="SAS23" s="52"/>
      <c r="SAT23" s="52"/>
      <c r="SAU23" s="52"/>
      <c r="SAV23" s="101"/>
      <c r="SAW23" s="52"/>
      <c r="SAX23" s="52"/>
      <c r="SAY23" s="52"/>
      <c r="SAZ23" s="52"/>
      <c r="SBA23" s="52"/>
      <c r="SBB23" s="129"/>
      <c r="SBC23" s="52"/>
      <c r="SBD23" s="52"/>
      <c r="SBE23" s="11"/>
      <c r="SBF23" s="52"/>
      <c r="SBG23" s="52"/>
      <c r="SBH23" s="52"/>
      <c r="SBI23" s="52"/>
      <c r="SBJ23" s="101"/>
      <c r="SBK23" s="52"/>
      <c r="SBL23" s="52"/>
      <c r="SBM23" s="52"/>
      <c r="SBN23" s="52"/>
      <c r="SBO23" s="52"/>
      <c r="SBP23" s="129"/>
      <c r="SBQ23" s="52"/>
      <c r="SBR23" s="52"/>
      <c r="SBS23" s="11"/>
      <c r="SBT23" s="52"/>
      <c r="SBU23" s="52"/>
      <c r="SBV23" s="52"/>
      <c r="SBW23" s="52"/>
      <c r="SBX23" s="101"/>
      <c r="SBY23" s="52"/>
      <c r="SBZ23" s="52"/>
      <c r="SCA23" s="52"/>
      <c r="SCB23" s="52"/>
      <c r="SCC23" s="52"/>
      <c r="SCD23" s="129"/>
      <c r="SCE23" s="52"/>
      <c r="SCF23" s="52"/>
      <c r="SCG23" s="11"/>
      <c r="SCH23" s="52"/>
      <c r="SCI23" s="52"/>
      <c r="SCJ23" s="52"/>
      <c r="SCK23" s="52"/>
      <c r="SCL23" s="101"/>
      <c r="SCM23" s="52"/>
      <c r="SCN23" s="52"/>
      <c r="SCO23" s="52"/>
      <c r="SCP23" s="52"/>
      <c r="SCQ23" s="52"/>
      <c r="SCR23" s="129"/>
      <c r="SCS23" s="52"/>
      <c r="SCT23" s="52"/>
      <c r="SCU23" s="11"/>
      <c r="SCV23" s="52"/>
      <c r="SCW23" s="52"/>
      <c r="SCX23" s="52"/>
      <c r="SCY23" s="52"/>
      <c r="SCZ23" s="101"/>
      <c r="SDA23" s="52"/>
      <c r="SDB23" s="52"/>
      <c r="SDC23" s="52"/>
      <c r="SDD23" s="52"/>
      <c r="SDE23" s="52"/>
      <c r="SDF23" s="129"/>
      <c r="SDG23" s="52"/>
      <c r="SDH23" s="52"/>
      <c r="SDI23" s="11"/>
      <c r="SDJ23" s="52"/>
      <c r="SDK23" s="52"/>
      <c r="SDL23" s="52"/>
      <c r="SDM23" s="52"/>
      <c r="SDN23" s="101"/>
      <c r="SDO23" s="52"/>
      <c r="SDP23" s="52"/>
      <c r="SDQ23" s="52"/>
      <c r="SDR23" s="52"/>
      <c r="SDS23" s="52"/>
      <c r="SDT23" s="129"/>
      <c r="SDU23" s="52"/>
      <c r="SDV23" s="52"/>
      <c r="SDW23" s="11"/>
      <c r="SDX23" s="52"/>
      <c r="SDY23" s="52"/>
      <c r="SDZ23" s="52"/>
      <c r="SEA23" s="52"/>
      <c r="SEB23" s="101"/>
      <c r="SEC23" s="52"/>
      <c r="SED23" s="52"/>
      <c r="SEE23" s="52"/>
      <c r="SEF23" s="52"/>
      <c r="SEG23" s="52"/>
      <c r="SEH23" s="129"/>
      <c r="SEI23" s="52"/>
      <c r="SEJ23" s="52"/>
      <c r="SEK23" s="11"/>
      <c r="SEL23" s="52"/>
      <c r="SEM23" s="52"/>
      <c r="SEN23" s="52"/>
      <c r="SEO23" s="52"/>
      <c r="SEP23" s="101"/>
      <c r="SEQ23" s="52"/>
      <c r="SER23" s="52"/>
      <c r="SES23" s="52"/>
      <c r="SET23" s="52"/>
      <c r="SEU23" s="52"/>
      <c r="SEV23" s="129"/>
      <c r="SEW23" s="52"/>
      <c r="SEX23" s="52"/>
      <c r="SEY23" s="11"/>
      <c r="SEZ23" s="52"/>
      <c r="SFA23" s="52"/>
      <c r="SFB23" s="52"/>
      <c r="SFC23" s="52"/>
      <c r="SFD23" s="101"/>
      <c r="SFE23" s="52"/>
      <c r="SFF23" s="52"/>
      <c r="SFG23" s="52"/>
      <c r="SFH23" s="52"/>
      <c r="SFI23" s="52"/>
      <c r="SFJ23" s="129"/>
      <c r="SFK23" s="52"/>
      <c r="SFL23" s="52"/>
      <c r="SFM23" s="11"/>
      <c r="SFN23" s="52"/>
      <c r="SFO23" s="52"/>
      <c r="SFP23" s="52"/>
      <c r="SFQ23" s="52"/>
      <c r="SFR23" s="101"/>
      <c r="SFS23" s="52"/>
      <c r="SFT23" s="52"/>
      <c r="SFU23" s="52"/>
      <c r="SFV23" s="52"/>
      <c r="SFW23" s="52"/>
      <c r="SFX23" s="129"/>
      <c r="SFY23" s="52"/>
      <c r="SFZ23" s="52"/>
      <c r="SGA23" s="11"/>
      <c r="SGB23" s="52"/>
      <c r="SGC23" s="52"/>
      <c r="SGD23" s="52"/>
      <c r="SGE23" s="52"/>
      <c r="SGF23" s="101"/>
      <c r="SGG23" s="52"/>
      <c r="SGH23" s="52"/>
      <c r="SGI23" s="52"/>
      <c r="SGJ23" s="52"/>
      <c r="SGK23" s="52"/>
      <c r="SGL23" s="129"/>
      <c r="SGM23" s="52"/>
      <c r="SGN23" s="52"/>
      <c r="SGO23" s="11"/>
      <c r="SGP23" s="52"/>
      <c r="SGQ23" s="52"/>
      <c r="SGR23" s="52"/>
      <c r="SGS23" s="52"/>
      <c r="SGT23" s="101"/>
      <c r="SGU23" s="52"/>
      <c r="SGV23" s="52"/>
      <c r="SGW23" s="52"/>
      <c r="SGX23" s="52"/>
      <c r="SGY23" s="52"/>
      <c r="SGZ23" s="129"/>
      <c r="SHA23" s="52"/>
      <c r="SHB23" s="52"/>
      <c r="SHC23" s="11"/>
      <c r="SHD23" s="52"/>
      <c r="SHE23" s="52"/>
      <c r="SHF23" s="52"/>
      <c r="SHG23" s="52"/>
      <c r="SHH23" s="101"/>
      <c r="SHI23" s="52"/>
      <c r="SHJ23" s="52"/>
      <c r="SHK23" s="52"/>
      <c r="SHL23" s="52"/>
      <c r="SHM23" s="52"/>
      <c r="SHN23" s="129"/>
      <c r="SHO23" s="52"/>
      <c r="SHP23" s="52"/>
      <c r="SHQ23" s="11"/>
      <c r="SHR23" s="52"/>
      <c r="SHS23" s="52"/>
      <c r="SHT23" s="52"/>
      <c r="SHU23" s="52"/>
      <c r="SHV23" s="101"/>
      <c r="SHW23" s="52"/>
      <c r="SHX23" s="52"/>
      <c r="SHY23" s="52"/>
      <c r="SHZ23" s="52"/>
      <c r="SIA23" s="52"/>
      <c r="SIB23" s="129"/>
      <c r="SIC23" s="52"/>
      <c r="SID23" s="52"/>
      <c r="SIE23" s="11"/>
      <c r="SIF23" s="52"/>
      <c r="SIG23" s="52"/>
      <c r="SIH23" s="52"/>
      <c r="SII23" s="52"/>
      <c r="SIJ23" s="101"/>
      <c r="SIK23" s="52"/>
      <c r="SIL23" s="52"/>
      <c r="SIM23" s="52"/>
      <c r="SIN23" s="52"/>
      <c r="SIO23" s="52"/>
      <c r="SIP23" s="129"/>
      <c r="SIQ23" s="52"/>
      <c r="SIR23" s="52"/>
      <c r="SIS23" s="11"/>
      <c r="SIT23" s="52"/>
      <c r="SIU23" s="52"/>
      <c r="SIV23" s="52"/>
      <c r="SIW23" s="52"/>
      <c r="SIX23" s="101"/>
      <c r="SIY23" s="52"/>
      <c r="SIZ23" s="52"/>
      <c r="SJA23" s="52"/>
      <c r="SJB23" s="52"/>
      <c r="SJC23" s="52"/>
      <c r="SJD23" s="129"/>
      <c r="SJE23" s="52"/>
      <c r="SJF23" s="52"/>
      <c r="SJG23" s="11"/>
      <c r="SJH23" s="52"/>
      <c r="SJI23" s="52"/>
      <c r="SJJ23" s="52"/>
      <c r="SJK23" s="52"/>
      <c r="SJL23" s="101"/>
      <c r="SJM23" s="52"/>
      <c r="SJN23" s="52"/>
      <c r="SJO23" s="52"/>
      <c r="SJP23" s="52"/>
      <c r="SJQ23" s="52"/>
      <c r="SJR23" s="129"/>
      <c r="SJS23" s="52"/>
      <c r="SJT23" s="52"/>
      <c r="SJU23" s="11"/>
      <c r="SJV23" s="52"/>
      <c r="SJW23" s="52"/>
      <c r="SJX23" s="52"/>
      <c r="SJY23" s="52"/>
      <c r="SJZ23" s="101"/>
      <c r="SKA23" s="52"/>
      <c r="SKB23" s="52"/>
      <c r="SKC23" s="52"/>
      <c r="SKD23" s="52"/>
      <c r="SKE23" s="52"/>
      <c r="SKF23" s="129"/>
      <c r="SKG23" s="52"/>
      <c r="SKH23" s="52"/>
      <c r="SKI23" s="11"/>
      <c r="SKJ23" s="52"/>
      <c r="SKK23" s="52"/>
      <c r="SKL23" s="52"/>
      <c r="SKM23" s="52"/>
      <c r="SKN23" s="101"/>
      <c r="SKO23" s="52"/>
      <c r="SKP23" s="52"/>
      <c r="SKQ23" s="52"/>
      <c r="SKR23" s="52"/>
      <c r="SKS23" s="52"/>
      <c r="SKT23" s="129"/>
      <c r="SKU23" s="52"/>
      <c r="SKV23" s="52"/>
      <c r="SKW23" s="11"/>
      <c r="SKX23" s="52"/>
      <c r="SKY23" s="52"/>
      <c r="SKZ23" s="52"/>
      <c r="SLA23" s="52"/>
      <c r="SLB23" s="101"/>
      <c r="SLC23" s="52"/>
      <c r="SLD23" s="52"/>
      <c r="SLE23" s="52"/>
      <c r="SLF23" s="52"/>
      <c r="SLG23" s="52"/>
      <c r="SLH23" s="129"/>
      <c r="SLI23" s="52"/>
      <c r="SLJ23" s="52"/>
      <c r="SLK23" s="11"/>
      <c r="SLL23" s="52"/>
      <c r="SLM23" s="52"/>
      <c r="SLN23" s="52"/>
      <c r="SLO23" s="52"/>
      <c r="SLP23" s="101"/>
      <c r="SLQ23" s="52"/>
      <c r="SLR23" s="52"/>
      <c r="SLS23" s="52"/>
      <c r="SLT23" s="52"/>
      <c r="SLU23" s="52"/>
      <c r="SLV23" s="129"/>
      <c r="SLW23" s="52"/>
      <c r="SLX23" s="52"/>
      <c r="SLY23" s="11"/>
      <c r="SLZ23" s="52"/>
      <c r="SMA23" s="52"/>
      <c r="SMB23" s="52"/>
      <c r="SMC23" s="52"/>
      <c r="SMD23" s="101"/>
      <c r="SME23" s="52"/>
      <c r="SMF23" s="52"/>
      <c r="SMG23" s="52"/>
      <c r="SMH23" s="52"/>
      <c r="SMI23" s="52"/>
      <c r="SMJ23" s="129"/>
      <c r="SMK23" s="52"/>
      <c r="SML23" s="52"/>
      <c r="SMM23" s="11"/>
      <c r="SMN23" s="52"/>
      <c r="SMO23" s="52"/>
      <c r="SMP23" s="52"/>
      <c r="SMQ23" s="52"/>
      <c r="SMR23" s="101"/>
      <c r="SMS23" s="52"/>
      <c r="SMT23" s="52"/>
      <c r="SMU23" s="52"/>
      <c r="SMV23" s="52"/>
      <c r="SMW23" s="52"/>
      <c r="SMX23" s="129"/>
      <c r="SMY23" s="52"/>
      <c r="SMZ23" s="52"/>
      <c r="SNA23" s="11"/>
      <c r="SNB23" s="52"/>
      <c r="SNC23" s="52"/>
      <c r="SND23" s="52"/>
      <c r="SNE23" s="52"/>
      <c r="SNF23" s="101"/>
      <c r="SNG23" s="52"/>
      <c r="SNH23" s="52"/>
      <c r="SNI23" s="52"/>
      <c r="SNJ23" s="52"/>
      <c r="SNK23" s="52"/>
      <c r="SNL23" s="129"/>
      <c r="SNM23" s="52"/>
      <c r="SNN23" s="52"/>
      <c r="SNO23" s="11"/>
      <c r="SNP23" s="52"/>
      <c r="SNQ23" s="52"/>
      <c r="SNR23" s="52"/>
      <c r="SNS23" s="52"/>
      <c r="SNT23" s="101"/>
      <c r="SNU23" s="52"/>
      <c r="SNV23" s="52"/>
      <c r="SNW23" s="52"/>
      <c r="SNX23" s="52"/>
      <c r="SNY23" s="52"/>
      <c r="SNZ23" s="129"/>
      <c r="SOA23" s="52"/>
      <c r="SOB23" s="52"/>
      <c r="SOC23" s="11"/>
      <c r="SOD23" s="52"/>
      <c r="SOE23" s="52"/>
      <c r="SOF23" s="52"/>
      <c r="SOG23" s="52"/>
      <c r="SOH23" s="101"/>
      <c r="SOI23" s="52"/>
      <c r="SOJ23" s="52"/>
      <c r="SOK23" s="52"/>
      <c r="SOL23" s="52"/>
      <c r="SOM23" s="52"/>
      <c r="SON23" s="129"/>
      <c r="SOO23" s="52"/>
      <c r="SOP23" s="52"/>
      <c r="SOQ23" s="11"/>
      <c r="SOR23" s="52"/>
      <c r="SOS23" s="52"/>
      <c r="SOT23" s="52"/>
      <c r="SOU23" s="52"/>
      <c r="SOV23" s="101"/>
      <c r="SOW23" s="52"/>
      <c r="SOX23" s="52"/>
      <c r="SOY23" s="52"/>
      <c r="SOZ23" s="52"/>
      <c r="SPA23" s="52"/>
      <c r="SPB23" s="129"/>
      <c r="SPC23" s="52"/>
      <c r="SPD23" s="52"/>
      <c r="SPE23" s="11"/>
      <c r="SPF23" s="52"/>
      <c r="SPG23" s="52"/>
      <c r="SPH23" s="52"/>
      <c r="SPI23" s="52"/>
      <c r="SPJ23" s="101"/>
      <c r="SPK23" s="52"/>
      <c r="SPL23" s="52"/>
      <c r="SPM23" s="52"/>
      <c r="SPN23" s="52"/>
      <c r="SPO23" s="52"/>
      <c r="SPP23" s="129"/>
      <c r="SPQ23" s="52"/>
      <c r="SPR23" s="52"/>
      <c r="SPS23" s="11"/>
      <c r="SPT23" s="52"/>
      <c r="SPU23" s="52"/>
      <c r="SPV23" s="52"/>
      <c r="SPW23" s="52"/>
      <c r="SPX23" s="101"/>
      <c r="SPY23" s="52"/>
      <c r="SPZ23" s="52"/>
      <c r="SQA23" s="52"/>
      <c r="SQB23" s="52"/>
      <c r="SQC23" s="52"/>
      <c r="SQD23" s="129"/>
      <c r="SQE23" s="52"/>
      <c r="SQF23" s="52"/>
      <c r="SQG23" s="11"/>
      <c r="SQH23" s="52"/>
      <c r="SQI23" s="52"/>
      <c r="SQJ23" s="52"/>
      <c r="SQK23" s="52"/>
      <c r="SQL23" s="101"/>
      <c r="SQM23" s="52"/>
      <c r="SQN23" s="52"/>
      <c r="SQO23" s="52"/>
      <c r="SQP23" s="52"/>
      <c r="SQQ23" s="52"/>
      <c r="SQR23" s="129"/>
      <c r="SQS23" s="52"/>
      <c r="SQT23" s="52"/>
      <c r="SQU23" s="11"/>
      <c r="SQV23" s="52"/>
      <c r="SQW23" s="52"/>
      <c r="SQX23" s="52"/>
      <c r="SQY23" s="52"/>
      <c r="SQZ23" s="101"/>
      <c r="SRA23" s="52"/>
      <c r="SRB23" s="52"/>
      <c r="SRC23" s="52"/>
      <c r="SRD23" s="52"/>
      <c r="SRE23" s="52"/>
      <c r="SRF23" s="129"/>
      <c r="SRG23" s="52"/>
      <c r="SRH23" s="52"/>
      <c r="SRI23" s="11"/>
      <c r="SRJ23" s="52"/>
      <c r="SRK23" s="52"/>
      <c r="SRL23" s="52"/>
      <c r="SRM23" s="52"/>
      <c r="SRN23" s="101"/>
      <c r="SRO23" s="52"/>
      <c r="SRP23" s="52"/>
      <c r="SRQ23" s="52"/>
      <c r="SRR23" s="52"/>
      <c r="SRS23" s="52"/>
      <c r="SRT23" s="129"/>
      <c r="SRU23" s="52"/>
      <c r="SRV23" s="52"/>
      <c r="SRW23" s="11"/>
      <c r="SRX23" s="52"/>
      <c r="SRY23" s="52"/>
      <c r="SRZ23" s="52"/>
      <c r="SSA23" s="52"/>
      <c r="SSB23" s="101"/>
      <c r="SSC23" s="52"/>
      <c r="SSD23" s="52"/>
      <c r="SSE23" s="52"/>
      <c r="SSF23" s="52"/>
      <c r="SSG23" s="52"/>
      <c r="SSH23" s="129"/>
      <c r="SSI23" s="52"/>
      <c r="SSJ23" s="52"/>
      <c r="SSK23" s="11"/>
      <c r="SSL23" s="52"/>
      <c r="SSM23" s="52"/>
      <c r="SSN23" s="52"/>
      <c r="SSO23" s="52"/>
      <c r="SSP23" s="101"/>
      <c r="SSQ23" s="52"/>
      <c r="SSR23" s="52"/>
      <c r="SSS23" s="52"/>
      <c r="SST23" s="52"/>
      <c r="SSU23" s="52"/>
      <c r="SSV23" s="129"/>
      <c r="SSW23" s="52"/>
      <c r="SSX23" s="52"/>
      <c r="SSY23" s="11"/>
      <c r="SSZ23" s="52"/>
      <c r="STA23" s="52"/>
      <c r="STB23" s="52"/>
      <c r="STC23" s="52"/>
      <c r="STD23" s="101"/>
      <c r="STE23" s="52"/>
      <c r="STF23" s="52"/>
      <c r="STG23" s="52"/>
      <c r="STH23" s="52"/>
      <c r="STI23" s="52"/>
      <c r="STJ23" s="129"/>
      <c r="STK23" s="52"/>
      <c r="STL23" s="52"/>
      <c r="STM23" s="11"/>
      <c r="STN23" s="52"/>
      <c r="STO23" s="52"/>
      <c r="STP23" s="52"/>
      <c r="STQ23" s="52"/>
      <c r="STR23" s="101"/>
      <c r="STS23" s="52"/>
      <c r="STT23" s="52"/>
      <c r="STU23" s="52"/>
      <c r="STV23" s="52"/>
      <c r="STW23" s="52"/>
      <c r="STX23" s="129"/>
      <c r="STY23" s="52"/>
      <c r="STZ23" s="52"/>
      <c r="SUA23" s="11"/>
      <c r="SUB23" s="52"/>
      <c r="SUC23" s="52"/>
      <c r="SUD23" s="52"/>
      <c r="SUE23" s="52"/>
      <c r="SUF23" s="101"/>
      <c r="SUG23" s="52"/>
      <c r="SUH23" s="52"/>
      <c r="SUI23" s="52"/>
      <c r="SUJ23" s="52"/>
      <c r="SUK23" s="52"/>
      <c r="SUL23" s="129"/>
      <c r="SUM23" s="52"/>
      <c r="SUN23" s="52"/>
      <c r="SUO23" s="11"/>
      <c r="SUP23" s="52"/>
      <c r="SUQ23" s="52"/>
      <c r="SUR23" s="52"/>
      <c r="SUS23" s="52"/>
      <c r="SUT23" s="101"/>
      <c r="SUU23" s="52"/>
      <c r="SUV23" s="52"/>
      <c r="SUW23" s="52"/>
      <c r="SUX23" s="52"/>
      <c r="SUY23" s="52"/>
      <c r="SUZ23" s="129"/>
      <c r="SVA23" s="52"/>
      <c r="SVB23" s="52"/>
      <c r="SVC23" s="11"/>
      <c r="SVD23" s="52"/>
      <c r="SVE23" s="52"/>
      <c r="SVF23" s="52"/>
      <c r="SVG23" s="52"/>
      <c r="SVH23" s="101"/>
      <c r="SVI23" s="52"/>
      <c r="SVJ23" s="52"/>
      <c r="SVK23" s="52"/>
      <c r="SVL23" s="52"/>
      <c r="SVM23" s="52"/>
      <c r="SVN23" s="129"/>
      <c r="SVO23" s="52"/>
      <c r="SVP23" s="52"/>
      <c r="SVQ23" s="11"/>
      <c r="SVR23" s="52"/>
      <c r="SVS23" s="52"/>
      <c r="SVT23" s="52"/>
      <c r="SVU23" s="52"/>
      <c r="SVV23" s="101"/>
      <c r="SVW23" s="52"/>
      <c r="SVX23" s="52"/>
      <c r="SVY23" s="52"/>
      <c r="SVZ23" s="52"/>
      <c r="SWA23" s="52"/>
      <c r="SWB23" s="129"/>
      <c r="SWC23" s="52"/>
      <c r="SWD23" s="52"/>
      <c r="SWE23" s="11"/>
      <c r="SWF23" s="52"/>
      <c r="SWG23" s="52"/>
      <c r="SWH23" s="52"/>
      <c r="SWI23" s="52"/>
      <c r="SWJ23" s="101"/>
      <c r="SWK23" s="52"/>
      <c r="SWL23" s="52"/>
      <c r="SWM23" s="52"/>
      <c r="SWN23" s="52"/>
      <c r="SWO23" s="52"/>
      <c r="SWP23" s="129"/>
      <c r="SWQ23" s="52"/>
      <c r="SWR23" s="52"/>
      <c r="SWS23" s="11"/>
      <c r="SWT23" s="52"/>
      <c r="SWU23" s="52"/>
      <c r="SWV23" s="52"/>
      <c r="SWW23" s="52"/>
      <c r="SWX23" s="101"/>
      <c r="SWY23" s="52"/>
      <c r="SWZ23" s="52"/>
      <c r="SXA23" s="52"/>
      <c r="SXB23" s="52"/>
      <c r="SXC23" s="52"/>
      <c r="SXD23" s="129"/>
      <c r="SXE23" s="52"/>
      <c r="SXF23" s="52"/>
      <c r="SXG23" s="11"/>
      <c r="SXH23" s="52"/>
      <c r="SXI23" s="52"/>
      <c r="SXJ23" s="52"/>
      <c r="SXK23" s="52"/>
      <c r="SXL23" s="101"/>
      <c r="SXM23" s="52"/>
      <c r="SXN23" s="52"/>
      <c r="SXO23" s="52"/>
      <c r="SXP23" s="52"/>
      <c r="SXQ23" s="52"/>
      <c r="SXR23" s="129"/>
      <c r="SXS23" s="52"/>
      <c r="SXT23" s="52"/>
      <c r="SXU23" s="11"/>
      <c r="SXV23" s="52"/>
      <c r="SXW23" s="52"/>
      <c r="SXX23" s="52"/>
      <c r="SXY23" s="52"/>
      <c r="SXZ23" s="101"/>
      <c r="SYA23" s="52"/>
      <c r="SYB23" s="52"/>
      <c r="SYC23" s="52"/>
      <c r="SYD23" s="52"/>
      <c r="SYE23" s="52"/>
      <c r="SYF23" s="129"/>
      <c r="SYG23" s="52"/>
      <c r="SYH23" s="52"/>
      <c r="SYI23" s="11"/>
      <c r="SYJ23" s="52"/>
      <c r="SYK23" s="52"/>
      <c r="SYL23" s="52"/>
      <c r="SYM23" s="52"/>
      <c r="SYN23" s="101"/>
      <c r="SYO23" s="52"/>
      <c r="SYP23" s="52"/>
      <c r="SYQ23" s="52"/>
      <c r="SYR23" s="52"/>
      <c r="SYS23" s="52"/>
      <c r="SYT23" s="129"/>
      <c r="SYU23" s="52"/>
      <c r="SYV23" s="52"/>
      <c r="SYW23" s="11"/>
      <c r="SYX23" s="52"/>
      <c r="SYY23" s="52"/>
      <c r="SYZ23" s="52"/>
      <c r="SZA23" s="52"/>
      <c r="SZB23" s="101"/>
      <c r="SZC23" s="52"/>
      <c r="SZD23" s="52"/>
      <c r="SZE23" s="52"/>
      <c r="SZF23" s="52"/>
      <c r="SZG23" s="52"/>
      <c r="SZH23" s="129"/>
      <c r="SZI23" s="52"/>
      <c r="SZJ23" s="52"/>
      <c r="SZK23" s="11"/>
      <c r="SZL23" s="52"/>
      <c r="SZM23" s="52"/>
      <c r="SZN23" s="52"/>
      <c r="SZO23" s="52"/>
      <c r="SZP23" s="101"/>
      <c r="SZQ23" s="52"/>
      <c r="SZR23" s="52"/>
      <c r="SZS23" s="52"/>
      <c r="SZT23" s="52"/>
      <c r="SZU23" s="52"/>
      <c r="SZV23" s="129"/>
      <c r="SZW23" s="52"/>
      <c r="SZX23" s="52"/>
      <c r="SZY23" s="11"/>
      <c r="SZZ23" s="52"/>
      <c r="TAA23" s="52"/>
      <c r="TAB23" s="52"/>
      <c r="TAC23" s="52"/>
      <c r="TAD23" s="101"/>
      <c r="TAE23" s="52"/>
      <c r="TAF23" s="52"/>
      <c r="TAG23" s="52"/>
      <c r="TAH23" s="52"/>
      <c r="TAI23" s="52"/>
      <c r="TAJ23" s="129"/>
      <c r="TAK23" s="52"/>
      <c r="TAL23" s="52"/>
      <c r="TAM23" s="11"/>
      <c r="TAN23" s="52"/>
      <c r="TAO23" s="52"/>
      <c r="TAP23" s="52"/>
      <c r="TAQ23" s="52"/>
      <c r="TAR23" s="101"/>
      <c r="TAS23" s="52"/>
      <c r="TAT23" s="52"/>
      <c r="TAU23" s="52"/>
      <c r="TAV23" s="52"/>
      <c r="TAW23" s="52"/>
      <c r="TAX23" s="129"/>
      <c r="TAY23" s="52"/>
      <c r="TAZ23" s="52"/>
      <c r="TBA23" s="11"/>
      <c r="TBB23" s="52"/>
      <c r="TBC23" s="52"/>
      <c r="TBD23" s="52"/>
      <c r="TBE23" s="52"/>
      <c r="TBF23" s="101"/>
      <c r="TBG23" s="52"/>
      <c r="TBH23" s="52"/>
      <c r="TBI23" s="52"/>
      <c r="TBJ23" s="52"/>
      <c r="TBK23" s="52"/>
      <c r="TBL23" s="129"/>
      <c r="TBM23" s="52"/>
      <c r="TBN23" s="52"/>
      <c r="TBO23" s="11"/>
      <c r="TBP23" s="52"/>
      <c r="TBQ23" s="52"/>
      <c r="TBR23" s="52"/>
      <c r="TBS23" s="52"/>
      <c r="TBT23" s="101"/>
      <c r="TBU23" s="52"/>
      <c r="TBV23" s="52"/>
      <c r="TBW23" s="52"/>
      <c r="TBX23" s="52"/>
      <c r="TBY23" s="52"/>
      <c r="TBZ23" s="129"/>
      <c r="TCA23" s="52"/>
      <c r="TCB23" s="52"/>
      <c r="TCC23" s="11"/>
      <c r="TCD23" s="52"/>
      <c r="TCE23" s="52"/>
      <c r="TCF23" s="52"/>
      <c r="TCG23" s="52"/>
      <c r="TCH23" s="101"/>
      <c r="TCI23" s="52"/>
      <c r="TCJ23" s="52"/>
      <c r="TCK23" s="52"/>
      <c r="TCL23" s="52"/>
      <c r="TCM23" s="52"/>
      <c r="TCN23" s="129"/>
      <c r="TCO23" s="52"/>
      <c r="TCP23" s="52"/>
      <c r="TCQ23" s="11"/>
      <c r="TCR23" s="52"/>
      <c r="TCS23" s="52"/>
      <c r="TCT23" s="52"/>
      <c r="TCU23" s="52"/>
      <c r="TCV23" s="101"/>
      <c r="TCW23" s="52"/>
      <c r="TCX23" s="52"/>
      <c r="TCY23" s="52"/>
      <c r="TCZ23" s="52"/>
      <c r="TDA23" s="52"/>
      <c r="TDB23" s="129"/>
      <c r="TDC23" s="52"/>
      <c r="TDD23" s="52"/>
      <c r="TDE23" s="11"/>
      <c r="TDF23" s="52"/>
      <c r="TDG23" s="52"/>
      <c r="TDH23" s="52"/>
      <c r="TDI23" s="52"/>
      <c r="TDJ23" s="101"/>
      <c r="TDK23" s="52"/>
      <c r="TDL23" s="52"/>
      <c r="TDM23" s="52"/>
      <c r="TDN23" s="52"/>
      <c r="TDO23" s="52"/>
      <c r="TDP23" s="129"/>
      <c r="TDQ23" s="52"/>
      <c r="TDR23" s="52"/>
      <c r="TDS23" s="11"/>
      <c r="TDT23" s="52"/>
      <c r="TDU23" s="52"/>
      <c r="TDV23" s="52"/>
      <c r="TDW23" s="52"/>
      <c r="TDX23" s="101"/>
      <c r="TDY23" s="52"/>
      <c r="TDZ23" s="52"/>
      <c r="TEA23" s="52"/>
      <c r="TEB23" s="52"/>
      <c r="TEC23" s="52"/>
      <c r="TED23" s="129"/>
      <c r="TEE23" s="52"/>
      <c r="TEF23" s="52"/>
      <c r="TEG23" s="11"/>
      <c r="TEH23" s="52"/>
      <c r="TEI23" s="52"/>
      <c r="TEJ23" s="52"/>
      <c r="TEK23" s="52"/>
      <c r="TEL23" s="101"/>
      <c r="TEM23" s="52"/>
      <c r="TEN23" s="52"/>
      <c r="TEO23" s="52"/>
      <c r="TEP23" s="52"/>
      <c r="TEQ23" s="52"/>
      <c r="TER23" s="129"/>
      <c r="TES23" s="52"/>
      <c r="TET23" s="52"/>
      <c r="TEU23" s="11"/>
      <c r="TEV23" s="52"/>
      <c r="TEW23" s="52"/>
      <c r="TEX23" s="52"/>
      <c r="TEY23" s="52"/>
      <c r="TEZ23" s="101"/>
      <c r="TFA23" s="52"/>
      <c r="TFB23" s="52"/>
      <c r="TFC23" s="52"/>
      <c r="TFD23" s="52"/>
      <c r="TFE23" s="52"/>
      <c r="TFF23" s="129"/>
      <c r="TFG23" s="52"/>
      <c r="TFH23" s="52"/>
      <c r="TFI23" s="11"/>
      <c r="TFJ23" s="52"/>
      <c r="TFK23" s="52"/>
      <c r="TFL23" s="52"/>
      <c r="TFM23" s="52"/>
      <c r="TFN23" s="101"/>
      <c r="TFO23" s="52"/>
      <c r="TFP23" s="52"/>
      <c r="TFQ23" s="52"/>
      <c r="TFR23" s="52"/>
      <c r="TFS23" s="52"/>
      <c r="TFT23" s="129"/>
      <c r="TFU23" s="52"/>
      <c r="TFV23" s="52"/>
      <c r="TFW23" s="11"/>
      <c r="TFX23" s="52"/>
      <c r="TFY23" s="52"/>
      <c r="TFZ23" s="52"/>
      <c r="TGA23" s="52"/>
      <c r="TGB23" s="101"/>
      <c r="TGC23" s="52"/>
      <c r="TGD23" s="52"/>
      <c r="TGE23" s="52"/>
      <c r="TGF23" s="52"/>
      <c r="TGG23" s="52"/>
      <c r="TGH23" s="129"/>
      <c r="TGI23" s="52"/>
      <c r="TGJ23" s="52"/>
      <c r="TGK23" s="11"/>
      <c r="TGL23" s="52"/>
      <c r="TGM23" s="52"/>
      <c r="TGN23" s="52"/>
      <c r="TGO23" s="52"/>
      <c r="TGP23" s="101"/>
      <c r="TGQ23" s="52"/>
      <c r="TGR23" s="52"/>
      <c r="TGS23" s="52"/>
      <c r="TGT23" s="52"/>
      <c r="TGU23" s="52"/>
      <c r="TGV23" s="129"/>
      <c r="TGW23" s="52"/>
      <c r="TGX23" s="52"/>
      <c r="TGY23" s="11"/>
      <c r="TGZ23" s="52"/>
      <c r="THA23" s="52"/>
      <c r="THB23" s="52"/>
      <c r="THC23" s="52"/>
      <c r="THD23" s="101"/>
      <c r="THE23" s="52"/>
      <c r="THF23" s="52"/>
      <c r="THG23" s="52"/>
      <c r="THH23" s="52"/>
      <c r="THI23" s="52"/>
      <c r="THJ23" s="129"/>
      <c r="THK23" s="52"/>
      <c r="THL23" s="52"/>
      <c r="THM23" s="11"/>
      <c r="THN23" s="52"/>
      <c r="THO23" s="52"/>
      <c r="THP23" s="52"/>
      <c r="THQ23" s="52"/>
      <c r="THR23" s="101"/>
      <c r="THS23" s="52"/>
      <c r="THT23" s="52"/>
      <c r="THU23" s="52"/>
      <c r="THV23" s="52"/>
      <c r="THW23" s="52"/>
      <c r="THX23" s="129"/>
      <c r="THY23" s="52"/>
      <c r="THZ23" s="52"/>
      <c r="TIA23" s="11"/>
      <c r="TIB23" s="52"/>
      <c r="TIC23" s="52"/>
      <c r="TID23" s="52"/>
      <c r="TIE23" s="52"/>
      <c r="TIF23" s="101"/>
      <c r="TIG23" s="52"/>
      <c r="TIH23" s="52"/>
      <c r="TII23" s="52"/>
      <c r="TIJ23" s="52"/>
      <c r="TIK23" s="52"/>
      <c r="TIL23" s="129"/>
      <c r="TIM23" s="52"/>
      <c r="TIN23" s="52"/>
      <c r="TIO23" s="11"/>
      <c r="TIP23" s="52"/>
      <c r="TIQ23" s="52"/>
      <c r="TIR23" s="52"/>
      <c r="TIS23" s="52"/>
      <c r="TIT23" s="101"/>
      <c r="TIU23" s="52"/>
      <c r="TIV23" s="52"/>
      <c r="TIW23" s="52"/>
      <c r="TIX23" s="52"/>
      <c r="TIY23" s="52"/>
      <c r="TIZ23" s="129"/>
      <c r="TJA23" s="52"/>
      <c r="TJB23" s="52"/>
      <c r="TJC23" s="11"/>
      <c r="TJD23" s="52"/>
      <c r="TJE23" s="52"/>
      <c r="TJF23" s="52"/>
      <c r="TJG23" s="52"/>
      <c r="TJH23" s="101"/>
      <c r="TJI23" s="52"/>
      <c r="TJJ23" s="52"/>
      <c r="TJK23" s="52"/>
      <c r="TJL23" s="52"/>
      <c r="TJM23" s="52"/>
      <c r="TJN23" s="129"/>
      <c r="TJO23" s="52"/>
      <c r="TJP23" s="52"/>
      <c r="TJQ23" s="11"/>
      <c r="TJR23" s="52"/>
      <c r="TJS23" s="52"/>
      <c r="TJT23" s="52"/>
      <c r="TJU23" s="52"/>
      <c r="TJV23" s="101"/>
      <c r="TJW23" s="52"/>
      <c r="TJX23" s="52"/>
      <c r="TJY23" s="52"/>
      <c r="TJZ23" s="52"/>
      <c r="TKA23" s="52"/>
      <c r="TKB23" s="129"/>
      <c r="TKC23" s="52"/>
      <c r="TKD23" s="52"/>
      <c r="TKE23" s="11"/>
      <c r="TKF23" s="52"/>
      <c r="TKG23" s="52"/>
      <c r="TKH23" s="52"/>
      <c r="TKI23" s="52"/>
      <c r="TKJ23" s="101"/>
      <c r="TKK23" s="52"/>
      <c r="TKL23" s="52"/>
      <c r="TKM23" s="52"/>
      <c r="TKN23" s="52"/>
      <c r="TKO23" s="52"/>
      <c r="TKP23" s="129"/>
      <c r="TKQ23" s="52"/>
      <c r="TKR23" s="52"/>
      <c r="TKS23" s="11"/>
      <c r="TKT23" s="52"/>
      <c r="TKU23" s="52"/>
      <c r="TKV23" s="52"/>
      <c r="TKW23" s="52"/>
      <c r="TKX23" s="101"/>
      <c r="TKY23" s="52"/>
      <c r="TKZ23" s="52"/>
      <c r="TLA23" s="52"/>
      <c r="TLB23" s="52"/>
      <c r="TLC23" s="52"/>
      <c r="TLD23" s="129"/>
      <c r="TLE23" s="52"/>
      <c r="TLF23" s="52"/>
      <c r="TLG23" s="11"/>
      <c r="TLH23" s="52"/>
      <c r="TLI23" s="52"/>
      <c r="TLJ23" s="52"/>
      <c r="TLK23" s="52"/>
      <c r="TLL23" s="101"/>
      <c r="TLM23" s="52"/>
      <c r="TLN23" s="52"/>
      <c r="TLO23" s="52"/>
      <c r="TLP23" s="52"/>
      <c r="TLQ23" s="52"/>
      <c r="TLR23" s="129"/>
      <c r="TLS23" s="52"/>
      <c r="TLT23" s="52"/>
      <c r="TLU23" s="11"/>
      <c r="TLV23" s="52"/>
      <c r="TLW23" s="52"/>
      <c r="TLX23" s="52"/>
      <c r="TLY23" s="52"/>
      <c r="TLZ23" s="101"/>
      <c r="TMA23" s="52"/>
      <c r="TMB23" s="52"/>
      <c r="TMC23" s="52"/>
      <c r="TMD23" s="52"/>
      <c r="TME23" s="52"/>
      <c r="TMF23" s="129"/>
      <c r="TMG23" s="52"/>
      <c r="TMH23" s="52"/>
      <c r="TMI23" s="11"/>
      <c r="TMJ23" s="52"/>
      <c r="TMK23" s="52"/>
      <c r="TML23" s="52"/>
      <c r="TMM23" s="52"/>
      <c r="TMN23" s="101"/>
      <c r="TMO23" s="52"/>
      <c r="TMP23" s="52"/>
      <c r="TMQ23" s="52"/>
      <c r="TMR23" s="52"/>
      <c r="TMS23" s="52"/>
      <c r="TMT23" s="129"/>
      <c r="TMU23" s="52"/>
      <c r="TMV23" s="52"/>
      <c r="TMW23" s="11"/>
      <c r="TMX23" s="52"/>
      <c r="TMY23" s="52"/>
      <c r="TMZ23" s="52"/>
      <c r="TNA23" s="52"/>
      <c r="TNB23" s="101"/>
      <c r="TNC23" s="52"/>
      <c r="TND23" s="52"/>
      <c r="TNE23" s="52"/>
      <c r="TNF23" s="52"/>
      <c r="TNG23" s="52"/>
      <c r="TNH23" s="129"/>
      <c r="TNI23" s="52"/>
      <c r="TNJ23" s="52"/>
      <c r="TNK23" s="11"/>
      <c r="TNL23" s="52"/>
      <c r="TNM23" s="52"/>
      <c r="TNN23" s="52"/>
      <c r="TNO23" s="52"/>
      <c r="TNP23" s="101"/>
      <c r="TNQ23" s="52"/>
      <c r="TNR23" s="52"/>
      <c r="TNS23" s="52"/>
      <c r="TNT23" s="52"/>
      <c r="TNU23" s="52"/>
      <c r="TNV23" s="129"/>
      <c r="TNW23" s="52"/>
      <c r="TNX23" s="52"/>
      <c r="TNY23" s="11"/>
      <c r="TNZ23" s="52"/>
      <c r="TOA23" s="52"/>
      <c r="TOB23" s="52"/>
      <c r="TOC23" s="52"/>
      <c r="TOD23" s="101"/>
      <c r="TOE23" s="52"/>
      <c r="TOF23" s="52"/>
      <c r="TOG23" s="52"/>
      <c r="TOH23" s="52"/>
      <c r="TOI23" s="52"/>
      <c r="TOJ23" s="129"/>
      <c r="TOK23" s="52"/>
      <c r="TOL23" s="52"/>
      <c r="TOM23" s="11"/>
      <c r="TON23" s="52"/>
      <c r="TOO23" s="52"/>
      <c r="TOP23" s="52"/>
      <c r="TOQ23" s="52"/>
      <c r="TOR23" s="101"/>
      <c r="TOS23" s="52"/>
      <c r="TOT23" s="52"/>
      <c r="TOU23" s="52"/>
      <c r="TOV23" s="52"/>
      <c r="TOW23" s="52"/>
      <c r="TOX23" s="129"/>
      <c r="TOY23" s="52"/>
      <c r="TOZ23" s="52"/>
      <c r="TPA23" s="11"/>
      <c r="TPB23" s="52"/>
      <c r="TPC23" s="52"/>
      <c r="TPD23" s="52"/>
      <c r="TPE23" s="52"/>
      <c r="TPF23" s="101"/>
      <c r="TPG23" s="52"/>
      <c r="TPH23" s="52"/>
      <c r="TPI23" s="52"/>
      <c r="TPJ23" s="52"/>
      <c r="TPK23" s="52"/>
      <c r="TPL23" s="129"/>
      <c r="TPM23" s="52"/>
      <c r="TPN23" s="52"/>
      <c r="TPO23" s="11"/>
      <c r="TPP23" s="52"/>
      <c r="TPQ23" s="52"/>
      <c r="TPR23" s="52"/>
      <c r="TPS23" s="52"/>
      <c r="TPT23" s="101"/>
      <c r="TPU23" s="52"/>
      <c r="TPV23" s="52"/>
      <c r="TPW23" s="52"/>
      <c r="TPX23" s="52"/>
      <c r="TPY23" s="52"/>
      <c r="TPZ23" s="129"/>
      <c r="TQA23" s="52"/>
      <c r="TQB23" s="52"/>
      <c r="TQC23" s="11"/>
      <c r="TQD23" s="52"/>
      <c r="TQE23" s="52"/>
      <c r="TQF23" s="52"/>
      <c r="TQG23" s="52"/>
      <c r="TQH23" s="101"/>
      <c r="TQI23" s="52"/>
      <c r="TQJ23" s="52"/>
      <c r="TQK23" s="52"/>
      <c r="TQL23" s="52"/>
      <c r="TQM23" s="52"/>
      <c r="TQN23" s="129"/>
      <c r="TQO23" s="52"/>
      <c r="TQP23" s="52"/>
      <c r="TQQ23" s="11"/>
      <c r="TQR23" s="52"/>
      <c r="TQS23" s="52"/>
      <c r="TQT23" s="52"/>
      <c r="TQU23" s="52"/>
      <c r="TQV23" s="101"/>
      <c r="TQW23" s="52"/>
      <c r="TQX23" s="52"/>
      <c r="TQY23" s="52"/>
      <c r="TQZ23" s="52"/>
      <c r="TRA23" s="52"/>
      <c r="TRB23" s="129"/>
      <c r="TRC23" s="52"/>
      <c r="TRD23" s="52"/>
      <c r="TRE23" s="11"/>
      <c r="TRF23" s="52"/>
      <c r="TRG23" s="52"/>
      <c r="TRH23" s="52"/>
      <c r="TRI23" s="52"/>
      <c r="TRJ23" s="101"/>
      <c r="TRK23" s="52"/>
      <c r="TRL23" s="52"/>
      <c r="TRM23" s="52"/>
      <c r="TRN23" s="52"/>
      <c r="TRO23" s="52"/>
      <c r="TRP23" s="129"/>
      <c r="TRQ23" s="52"/>
      <c r="TRR23" s="52"/>
      <c r="TRS23" s="11"/>
      <c r="TRT23" s="52"/>
      <c r="TRU23" s="52"/>
      <c r="TRV23" s="52"/>
      <c r="TRW23" s="52"/>
      <c r="TRX23" s="101"/>
      <c r="TRY23" s="52"/>
      <c r="TRZ23" s="52"/>
      <c r="TSA23" s="52"/>
      <c r="TSB23" s="52"/>
      <c r="TSC23" s="52"/>
      <c r="TSD23" s="129"/>
      <c r="TSE23" s="52"/>
      <c r="TSF23" s="52"/>
      <c r="TSG23" s="11"/>
      <c r="TSH23" s="52"/>
      <c r="TSI23" s="52"/>
      <c r="TSJ23" s="52"/>
      <c r="TSK23" s="52"/>
      <c r="TSL23" s="101"/>
      <c r="TSM23" s="52"/>
      <c r="TSN23" s="52"/>
      <c r="TSO23" s="52"/>
      <c r="TSP23" s="52"/>
      <c r="TSQ23" s="52"/>
      <c r="TSR23" s="129"/>
      <c r="TSS23" s="52"/>
      <c r="TST23" s="52"/>
      <c r="TSU23" s="11"/>
      <c r="TSV23" s="52"/>
      <c r="TSW23" s="52"/>
      <c r="TSX23" s="52"/>
      <c r="TSY23" s="52"/>
      <c r="TSZ23" s="101"/>
      <c r="TTA23" s="52"/>
      <c r="TTB23" s="52"/>
      <c r="TTC23" s="52"/>
      <c r="TTD23" s="52"/>
      <c r="TTE23" s="52"/>
      <c r="TTF23" s="129"/>
      <c r="TTG23" s="52"/>
      <c r="TTH23" s="52"/>
      <c r="TTI23" s="11"/>
      <c r="TTJ23" s="52"/>
      <c r="TTK23" s="52"/>
      <c r="TTL23" s="52"/>
      <c r="TTM23" s="52"/>
      <c r="TTN23" s="101"/>
      <c r="TTO23" s="52"/>
      <c r="TTP23" s="52"/>
      <c r="TTQ23" s="52"/>
      <c r="TTR23" s="52"/>
      <c r="TTS23" s="52"/>
      <c r="TTT23" s="129"/>
      <c r="TTU23" s="52"/>
      <c r="TTV23" s="52"/>
      <c r="TTW23" s="11"/>
      <c r="TTX23" s="52"/>
      <c r="TTY23" s="52"/>
      <c r="TTZ23" s="52"/>
      <c r="TUA23" s="52"/>
      <c r="TUB23" s="101"/>
      <c r="TUC23" s="52"/>
      <c r="TUD23" s="52"/>
      <c r="TUE23" s="52"/>
      <c r="TUF23" s="52"/>
      <c r="TUG23" s="52"/>
      <c r="TUH23" s="129"/>
      <c r="TUI23" s="52"/>
      <c r="TUJ23" s="52"/>
      <c r="TUK23" s="11"/>
      <c r="TUL23" s="52"/>
      <c r="TUM23" s="52"/>
      <c r="TUN23" s="52"/>
      <c r="TUO23" s="52"/>
      <c r="TUP23" s="101"/>
      <c r="TUQ23" s="52"/>
      <c r="TUR23" s="52"/>
      <c r="TUS23" s="52"/>
      <c r="TUT23" s="52"/>
      <c r="TUU23" s="52"/>
      <c r="TUV23" s="129"/>
      <c r="TUW23" s="52"/>
      <c r="TUX23" s="52"/>
      <c r="TUY23" s="11"/>
      <c r="TUZ23" s="52"/>
      <c r="TVA23" s="52"/>
      <c r="TVB23" s="52"/>
      <c r="TVC23" s="52"/>
      <c r="TVD23" s="101"/>
      <c r="TVE23" s="52"/>
      <c r="TVF23" s="52"/>
      <c r="TVG23" s="52"/>
      <c r="TVH23" s="52"/>
      <c r="TVI23" s="52"/>
      <c r="TVJ23" s="129"/>
      <c r="TVK23" s="52"/>
      <c r="TVL23" s="52"/>
      <c r="TVM23" s="11"/>
      <c r="TVN23" s="52"/>
      <c r="TVO23" s="52"/>
      <c r="TVP23" s="52"/>
      <c r="TVQ23" s="52"/>
      <c r="TVR23" s="101"/>
      <c r="TVS23" s="52"/>
      <c r="TVT23" s="52"/>
      <c r="TVU23" s="52"/>
      <c r="TVV23" s="52"/>
      <c r="TVW23" s="52"/>
      <c r="TVX23" s="129"/>
      <c r="TVY23" s="52"/>
      <c r="TVZ23" s="52"/>
      <c r="TWA23" s="11"/>
      <c r="TWB23" s="52"/>
      <c r="TWC23" s="52"/>
      <c r="TWD23" s="52"/>
      <c r="TWE23" s="52"/>
      <c r="TWF23" s="101"/>
      <c r="TWG23" s="52"/>
      <c r="TWH23" s="52"/>
      <c r="TWI23" s="52"/>
      <c r="TWJ23" s="52"/>
      <c r="TWK23" s="52"/>
      <c r="TWL23" s="129"/>
      <c r="TWM23" s="52"/>
      <c r="TWN23" s="52"/>
      <c r="TWO23" s="11"/>
      <c r="TWP23" s="52"/>
      <c r="TWQ23" s="52"/>
      <c r="TWR23" s="52"/>
      <c r="TWS23" s="52"/>
      <c r="TWT23" s="101"/>
      <c r="TWU23" s="52"/>
      <c r="TWV23" s="52"/>
      <c r="TWW23" s="52"/>
      <c r="TWX23" s="52"/>
      <c r="TWY23" s="52"/>
      <c r="TWZ23" s="129"/>
      <c r="TXA23" s="52"/>
      <c r="TXB23" s="52"/>
      <c r="TXC23" s="11"/>
      <c r="TXD23" s="52"/>
      <c r="TXE23" s="52"/>
      <c r="TXF23" s="52"/>
      <c r="TXG23" s="52"/>
      <c r="TXH23" s="101"/>
      <c r="TXI23" s="52"/>
      <c r="TXJ23" s="52"/>
      <c r="TXK23" s="52"/>
      <c r="TXL23" s="52"/>
      <c r="TXM23" s="52"/>
      <c r="TXN23" s="129"/>
      <c r="TXO23" s="52"/>
      <c r="TXP23" s="52"/>
      <c r="TXQ23" s="11"/>
      <c r="TXR23" s="52"/>
      <c r="TXS23" s="52"/>
      <c r="TXT23" s="52"/>
      <c r="TXU23" s="52"/>
      <c r="TXV23" s="101"/>
      <c r="TXW23" s="52"/>
      <c r="TXX23" s="52"/>
      <c r="TXY23" s="52"/>
      <c r="TXZ23" s="52"/>
      <c r="TYA23" s="52"/>
      <c r="TYB23" s="129"/>
      <c r="TYC23" s="52"/>
      <c r="TYD23" s="52"/>
      <c r="TYE23" s="11"/>
      <c r="TYF23" s="52"/>
      <c r="TYG23" s="52"/>
      <c r="TYH23" s="52"/>
      <c r="TYI23" s="52"/>
      <c r="TYJ23" s="101"/>
      <c r="TYK23" s="52"/>
      <c r="TYL23" s="52"/>
      <c r="TYM23" s="52"/>
      <c r="TYN23" s="52"/>
      <c r="TYO23" s="52"/>
      <c r="TYP23" s="129"/>
      <c r="TYQ23" s="52"/>
      <c r="TYR23" s="52"/>
      <c r="TYS23" s="11"/>
      <c r="TYT23" s="52"/>
      <c r="TYU23" s="52"/>
      <c r="TYV23" s="52"/>
      <c r="TYW23" s="52"/>
      <c r="TYX23" s="101"/>
      <c r="TYY23" s="52"/>
      <c r="TYZ23" s="52"/>
      <c r="TZA23" s="52"/>
      <c r="TZB23" s="52"/>
      <c r="TZC23" s="52"/>
      <c r="TZD23" s="129"/>
      <c r="TZE23" s="52"/>
      <c r="TZF23" s="52"/>
      <c r="TZG23" s="11"/>
      <c r="TZH23" s="52"/>
      <c r="TZI23" s="52"/>
      <c r="TZJ23" s="52"/>
      <c r="TZK23" s="52"/>
      <c r="TZL23" s="101"/>
      <c r="TZM23" s="52"/>
      <c r="TZN23" s="52"/>
      <c r="TZO23" s="52"/>
      <c r="TZP23" s="52"/>
      <c r="TZQ23" s="52"/>
      <c r="TZR23" s="129"/>
      <c r="TZS23" s="52"/>
      <c r="TZT23" s="52"/>
      <c r="TZU23" s="11"/>
      <c r="TZV23" s="52"/>
      <c r="TZW23" s="52"/>
      <c r="TZX23" s="52"/>
      <c r="TZY23" s="52"/>
      <c r="TZZ23" s="101"/>
      <c r="UAA23" s="52"/>
      <c r="UAB23" s="52"/>
      <c r="UAC23" s="52"/>
      <c r="UAD23" s="52"/>
      <c r="UAE23" s="52"/>
      <c r="UAF23" s="129"/>
      <c r="UAG23" s="52"/>
      <c r="UAH23" s="52"/>
      <c r="UAI23" s="11"/>
      <c r="UAJ23" s="52"/>
      <c r="UAK23" s="52"/>
      <c r="UAL23" s="52"/>
      <c r="UAM23" s="52"/>
      <c r="UAN23" s="101"/>
      <c r="UAO23" s="52"/>
      <c r="UAP23" s="52"/>
      <c r="UAQ23" s="52"/>
      <c r="UAR23" s="52"/>
      <c r="UAS23" s="52"/>
      <c r="UAT23" s="129"/>
      <c r="UAU23" s="52"/>
      <c r="UAV23" s="52"/>
      <c r="UAW23" s="11"/>
      <c r="UAX23" s="52"/>
      <c r="UAY23" s="52"/>
      <c r="UAZ23" s="52"/>
      <c r="UBA23" s="52"/>
      <c r="UBB23" s="101"/>
      <c r="UBC23" s="52"/>
      <c r="UBD23" s="52"/>
      <c r="UBE23" s="52"/>
      <c r="UBF23" s="52"/>
      <c r="UBG23" s="52"/>
      <c r="UBH23" s="129"/>
      <c r="UBI23" s="52"/>
      <c r="UBJ23" s="52"/>
      <c r="UBK23" s="11"/>
      <c r="UBL23" s="52"/>
      <c r="UBM23" s="52"/>
      <c r="UBN23" s="52"/>
      <c r="UBO23" s="52"/>
      <c r="UBP23" s="101"/>
      <c r="UBQ23" s="52"/>
      <c r="UBR23" s="52"/>
      <c r="UBS23" s="52"/>
      <c r="UBT23" s="52"/>
      <c r="UBU23" s="52"/>
      <c r="UBV23" s="129"/>
      <c r="UBW23" s="52"/>
      <c r="UBX23" s="52"/>
      <c r="UBY23" s="11"/>
      <c r="UBZ23" s="52"/>
      <c r="UCA23" s="52"/>
      <c r="UCB23" s="52"/>
      <c r="UCC23" s="52"/>
      <c r="UCD23" s="101"/>
      <c r="UCE23" s="52"/>
      <c r="UCF23" s="52"/>
      <c r="UCG23" s="52"/>
      <c r="UCH23" s="52"/>
      <c r="UCI23" s="52"/>
      <c r="UCJ23" s="129"/>
      <c r="UCK23" s="52"/>
      <c r="UCL23" s="52"/>
      <c r="UCM23" s="11"/>
      <c r="UCN23" s="52"/>
      <c r="UCO23" s="52"/>
      <c r="UCP23" s="52"/>
      <c r="UCQ23" s="52"/>
      <c r="UCR23" s="101"/>
      <c r="UCS23" s="52"/>
      <c r="UCT23" s="52"/>
      <c r="UCU23" s="52"/>
      <c r="UCV23" s="52"/>
      <c r="UCW23" s="52"/>
      <c r="UCX23" s="129"/>
      <c r="UCY23" s="52"/>
      <c r="UCZ23" s="52"/>
      <c r="UDA23" s="11"/>
      <c r="UDB23" s="52"/>
      <c r="UDC23" s="52"/>
      <c r="UDD23" s="52"/>
      <c r="UDE23" s="52"/>
      <c r="UDF23" s="101"/>
      <c r="UDG23" s="52"/>
      <c r="UDH23" s="52"/>
      <c r="UDI23" s="52"/>
      <c r="UDJ23" s="52"/>
      <c r="UDK23" s="52"/>
      <c r="UDL23" s="129"/>
      <c r="UDM23" s="52"/>
      <c r="UDN23" s="52"/>
      <c r="UDO23" s="11"/>
      <c r="UDP23" s="52"/>
      <c r="UDQ23" s="52"/>
      <c r="UDR23" s="52"/>
      <c r="UDS23" s="52"/>
      <c r="UDT23" s="101"/>
      <c r="UDU23" s="52"/>
      <c r="UDV23" s="52"/>
      <c r="UDW23" s="52"/>
      <c r="UDX23" s="52"/>
      <c r="UDY23" s="52"/>
      <c r="UDZ23" s="129"/>
      <c r="UEA23" s="52"/>
      <c r="UEB23" s="52"/>
      <c r="UEC23" s="11"/>
      <c r="UED23" s="52"/>
      <c r="UEE23" s="52"/>
      <c r="UEF23" s="52"/>
      <c r="UEG23" s="52"/>
      <c r="UEH23" s="101"/>
      <c r="UEI23" s="52"/>
      <c r="UEJ23" s="52"/>
      <c r="UEK23" s="52"/>
      <c r="UEL23" s="52"/>
      <c r="UEM23" s="52"/>
      <c r="UEN23" s="129"/>
      <c r="UEO23" s="52"/>
      <c r="UEP23" s="52"/>
      <c r="UEQ23" s="11"/>
      <c r="UER23" s="52"/>
      <c r="UES23" s="52"/>
      <c r="UET23" s="52"/>
      <c r="UEU23" s="52"/>
      <c r="UEV23" s="101"/>
      <c r="UEW23" s="52"/>
      <c r="UEX23" s="52"/>
      <c r="UEY23" s="52"/>
      <c r="UEZ23" s="52"/>
      <c r="UFA23" s="52"/>
      <c r="UFB23" s="129"/>
      <c r="UFC23" s="52"/>
      <c r="UFD23" s="52"/>
      <c r="UFE23" s="11"/>
      <c r="UFF23" s="52"/>
      <c r="UFG23" s="52"/>
      <c r="UFH23" s="52"/>
      <c r="UFI23" s="52"/>
      <c r="UFJ23" s="101"/>
      <c r="UFK23" s="52"/>
      <c r="UFL23" s="52"/>
      <c r="UFM23" s="52"/>
      <c r="UFN23" s="52"/>
      <c r="UFO23" s="52"/>
      <c r="UFP23" s="129"/>
      <c r="UFQ23" s="52"/>
      <c r="UFR23" s="52"/>
      <c r="UFS23" s="11"/>
      <c r="UFT23" s="52"/>
      <c r="UFU23" s="52"/>
      <c r="UFV23" s="52"/>
      <c r="UFW23" s="52"/>
      <c r="UFX23" s="101"/>
      <c r="UFY23" s="52"/>
      <c r="UFZ23" s="52"/>
      <c r="UGA23" s="52"/>
      <c r="UGB23" s="52"/>
      <c r="UGC23" s="52"/>
      <c r="UGD23" s="129"/>
      <c r="UGE23" s="52"/>
      <c r="UGF23" s="52"/>
      <c r="UGG23" s="11"/>
      <c r="UGH23" s="52"/>
      <c r="UGI23" s="52"/>
      <c r="UGJ23" s="52"/>
      <c r="UGK23" s="52"/>
      <c r="UGL23" s="101"/>
      <c r="UGM23" s="52"/>
      <c r="UGN23" s="52"/>
      <c r="UGO23" s="52"/>
      <c r="UGP23" s="52"/>
      <c r="UGQ23" s="52"/>
      <c r="UGR23" s="129"/>
      <c r="UGS23" s="52"/>
      <c r="UGT23" s="52"/>
      <c r="UGU23" s="11"/>
      <c r="UGV23" s="52"/>
      <c r="UGW23" s="52"/>
      <c r="UGX23" s="52"/>
      <c r="UGY23" s="52"/>
      <c r="UGZ23" s="101"/>
      <c r="UHA23" s="52"/>
      <c r="UHB23" s="52"/>
      <c r="UHC23" s="52"/>
      <c r="UHD23" s="52"/>
      <c r="UHE23" s="52"/>
      <c r="UHF23" s="129"/>
      <c r="UHG23" s="52"/>
      <c r="UHH23" s="52"/>
      <c r="UHI23" s="11"/>
      <c r="UHJ23" s="52"/>
      <c r="UHK23" s="52"/>
      <c r="UHL23" s="52"/>
      <c r="UHM23" s="52"/>
      <c r="UHN23" s="101"/>
      <c r="UHO23" s="52"/>
      <c r="UHP23" s="52"/>
      <c r="UHQ23" s="52"/>
      <c r="UHR23" s="52"/>
      <c r="UHS23" s="52"/>
      <c r="UHT23" s="129"/>
      <c r="UHU23" s="52"/>
      <c r="UHV23" s="52"/>
      <c r="UHW23" s="11"/>
      <c r="UHX23" s="52"/>
      <c r="UHY23" s="52"/>
      <c r="UHZ23" s="52"/>
      <c r="UIA23" s="52"/>
      <c r="UIB23" s="101"/>
      <c r="UIC23" s="52"/>
      <c r="UID23" s="52"/>
      <c r="UIE23" s="52"/>
      <c r="UIF23" s="52"/>
      <c r="UIG23" s="52"/>
      <c r="UIH23" s="129"/>
      <c r="UII23" s="52"/>
      <c r="UIJ23" s="52"/>
      <c r="UIK23" s="11"/>
      <c r="UIL23" s="52"/>
      <c r="UIM23" s="52"/>
      <c r="UIN23" s="52"/>
      <c r="UIO23" s="52"/>
      <c r="UIP23" s="101"/>
      <c r="UIQ23" s="52"/>
      <c r="UIR23" s="52"/>
      <c r="UIS23" s="52"/>
      <c r="UIT23" s="52"/>
      <c r="UIU23" s="52"/>
      <c r="UIV23" s="129"/>
      <c r="UIW23" s="52"/>
      <c r="UIX23" s="52"/>
      <c r="UIY23" s="11"/>
      <c r="UIZ23" s="52"/>
      <c r="UJA23" s="52"/>
      <c r="UJB23" s="52"/>
      <c r="UJC23" s="52"/>
      <c r="UJD23" s="101"/>
      <c r="UJE23" s="52"/>
      <c r="UJF23" s="52"/>
      <c r="UJG23" s="52"/>
      <c r="UJH23" s="52"/>
      <c r="UJI23" s="52"/>
      <c r="UJJ23" s="129"/>
      <c r="UJK23" s="52"/>
      <c r="UJL23" s="52"/>
      <c r="UJM23" s="11"/>
      <c r="UJN23" s="52"/>
      <c r="UJO23" s="52"/>
      <c r="UJP23" s="52"/>
      <c r="UJQ23" s="52"/>
      <c r="UJR23" s="101"/>
      <c r="UJS23" s="52"/>
      <c r="UJT23" s="52"/>
      <c r="UJU23" s="52"/>
      <c r="UJV23" s="52"/>
      <c r="UJW23" s="52"/>
      <c r="UJX23" s="129"/>
      <c r="UJY23" s="52"/>
      <c r="UJZ23" s="52"/>
      <c r="UKA23" s="11"/>
      <c r="UKB23" s="52"/>
      <c r="UKC23" s="52"/>
      <c r="UKD23" s="52"/>
      <c r="UKE23" s="52"/>
      <c r="UKF23" s="101"/>
      <c r="UKG23" s="52"/>
      <c r="UKH23" s="52"/>
      <c r="UKI23" s="52"/>
      <c r="UKJ23" s="52"/>
      <c r="UKK23" s="52"/>
      <c r="UKL23" s="129"/>
      <c r="UKM23" s="52"/>
      <c r="UKN23" s="52"/>
      <c r="UKO23" s="11"/>
      <c r="UKP23" s="52"/>
      <c r="UKQ23" s="52"/>
      <c r="UKR23" s="52"/>
      <c r="UKS23" s="52"/>
      <c r="UKT23" s="101"/>
      <c r="UKU23" s="52"/>
      <c r="UKV23" s="52"/>
      <c r="UKW23" s="52"/>
      <c r="UKX23" s="52"/>
      <c r="UKY23" s="52"/>
      <c r="UKZ23" s="129"/>
      <c r="ULA23" s="52"/>
      <c r="ULB23" s="52"/>
      <c r="ULC23" s="11"/>
      <c r="ULD23" s="52"/>
      <c r="ULE23" s="52"/>
      <c r="ULF23" s="52"/>
      <c r="ULG23" s="52"/>
      <c r="ULH23" s="101"/>
      <c r="ULI23" s="52"/>
      <c r="ULJ23" s="52"/>
      <c r="ULK23" s="52"/>
      <c r="ULL23" s="52"/>
      <c r="ULM23" s="52"/>
      <c r="ULN23" s="129"/>
      <c r="ULO23" s="52"/>
      <c r="ULP23" s="52"/>
      <c r="ULQ23" s="11"/>
      <c r="ULR23" s="52"/>
      <c r="ULS23" s="52"/>
      <c r="ULT23" s="52"/>
      <c r="ULU23" s="52"/>
      <c r="ULV23" s="101"/>
      <c r="ULW23" s="52"/>
      <c r="ULX23" s="52"/>
      <c r="ULY23" s="52"/>
      <c r="ULZ23" s="52"/>
      <c r="UMA23" s="52"/>
      <c r="UMB23" s="129"/>
      <c r="UMC23" s="52"/>
      <c r="UMD23" s="52"/>
      <c r="UME23" s="11"/>
      <c r="UMF23" s="52"/>
      <c r="UMG23" s="52"/>
      <c r="UMH23" s="52"/>
      <c r="UMI23" s="52"/>
      <c r="UMJ23" s="101"/>
      <c r="UMK23" s="52"/>
      <c r="UML23" s="52"/>
      <c r="UMM23" s="52"/>
      <c r="UMN23" s="52"/>
      <c r="UMO23" s="52"/>
      <c r="UMP23" s="129"/>
      <c r="UMQ23" s="52"/>
      <c r="UMR23" s="52"/>
      <c r="UMS23" s="11"/>
      <c r="UMT23" s="52"/>
      <c r="UMU23" s="52"/>
      <c r="UMV23" s="52"/>
      <c r="UMW23" s="52"/>
      <c r="UMX23" s="101"/>
      <c r="UMY23" s="52"/>
      <c r="UMZ23" s="52"/>
      <c r="UNA23" s="52"/>
      <c r="UNB23" s="52"/>
      <c r="UNC23" s="52"/>
      <c r="UND23" s="129"/>
      <c r="UNE23" s="52"/>
      <c r="UNF23" s="52"/>
      <c r="UNG23" s="11"/>
      <c r="UNH23" s="52"/>
      <c r="UNI23" s="52"/>
      <c r="UNJ23" s="52"/>
      <c r="UNK23" s="52"/>
      <c r="UNL23" s="101"/>
      <c r="UNM23" s="52"/>
      <c r="UNN23" s="52"/>
      <c r="UNO23" s="52"/>
      <c r="UNP23" s="52"/>
      <c r="UNQ23" s="52"/>
      <c r="UNR23" s="129"/>
      <c r="UNS23" s="52"/>
      <c r="UNT23" s="52"/>
      <c r="UNU23" s="11"/>
      <c r="UNV23" s="52"/>
      <c r="UNW23" s="52"/>
      <c r="UNX23" s="52"/>
      <c r="UNY23" s="52"/>
      <c r="UNZ23" s="101"/>
      <c r="UOA23" s="52"/>
      <c r="UOB23" s="52"/>
      <c r="UOC23" s="52"/>
      <c r="UOD23" s="52"/>
      <c r="UOE23" s="52"/>
      <c r="UOF23" s="129"/>
      <c r="UOG23" s="52"/>
      <c r="UOH23" s="52"/>
      <c r="UOI23" s="11"/>
      <c r="UOJ23" s="52"/>
      <c r="UOK23" s="52"/>
      <c r="UOL23" s="52"/>
      <c r="UOM23" s="52"/>
      <c r="UON23" s="101"/>
      <c r="UOO23" s="52"/>
      <c r="UOP23" s="52"/>
      <c r="UOQ23" s="52"/>
      <c r="UOR23" s="52"/>
      <c r="UOS23" s="52"/>
      <c r="UOT23" s="129"/>
      <c r="UOU23" s="52"/>
      <c r="UOV23" s="52"/>
      <c r="UOW23" s="11"/>
      <c r="UOX23" s="52"/>
      <c r="UOY23" s="52"/>
      <c r="UOZ23" s="52"/>
      <c r="UPA23" s="52"/>
      <c r="UPB23" s="101"/>
      <c r="UPC23" s="52"/>
      <c r="UPD23" s="52"/>
      <c r="UPE23" s="52"/>
      <c r="UPF23" s="52"/>
      <c r="UPG23" s="52"/>
      <c r="UPH23" s="129"/>
      <c r="UPI23" s="52"/>
      <c r="UPJ23" s="52"/>
      <c r="UPK23" s="11"/>
      <c r="UPL23" s="52"/>
      <c r="UPM23" s="52"/>
      <c r="UPN23" s="52"/>
      <c r="UPO23" s="52"/>
      <c r="UPP23" s="101"/>
      <c r="UPQ23" s="52"/>
      <c r="UPR23" s="52"/>
      <c r="UPS23" s="52"/>
      <c r="UPT23" s="52"/>
      <c r="UPU23" s="52"/>
      <c r="UPV23" s="129"/>
      <c r="UPW23" s="52"/>
      <c r="UPX23" s="52"/>
      <c r="UPY23" s="11"/>
      <c r="UPZ23" s="52"/>
      <c r="UQA23" s="52"/>
      <c r="UQB23" s="52"/>
      <c r="UQC23" s="52"/>
      <c r="UQD23" s="101"/>
      <c r="UQE23" s="52"/>
      <c r="UQF23" s="52"/>
      <c r="UQG23" s="52"/>
      <c r="UQH23" s="52"/>
      <c r="UQI23" s="52"/>
      <c r="UQJ23" s="129"/>
      <c r="UQK23" s="52"/>
      <c r="UQL23" s="52"/>
      <c r="UQM23" s="11"/>
      <c r="UQN23" s="52"/>
      <c r="UQO23" s="52"/>
      <c r="UQP23" s="52"/>
      <c r="UQQ23" s="52"/>
      <c r="UQR23" s="101"/>
      <c r="UQS23" s="52"/>
      <c r="UQT23" s="52"/>
      <c r="UQU23" s="52"/>
      <c r="UQV23" s="52"/>
      <c r="UQW23" s="52"/>
      <c r="UQX23" s="129"/>
      <c r="UQY23" s="52"/>
      <c r="UQZ23" s="52"/>
      <c r="URA23" s="11"/>
      <c r="URB23" s="52"/>
      <c r="URC23" s="52"/>
      <c r="URD23" s="52"/>
      <c r="URE23" s="52"/>
      <c r="URF23" s="101"/>
      <c r="URG23" s="52"/>
      <c r="URH23" s="52"/>
      <c r="URI23" s="52"/>
      <c r="URJ23" s="52"/>
      <c r="URK23" s="52"/>
      <c r="URL23" s="129"/>
      <c r="URM23" s="52"/>
      <c r="URN23" s="52"/>
      <c r="URO23" s="11"/>
      <c r="URP23" s="52"/>
      <c r="URQ23" s="52"/>
      <c r="URR23" s="52"/>
      <c r="URS23" s="52"/>
      <c r="URT23" s="101"/>
      <c r="URU23" s="52"/>
      <c r="URV23" s="52"/>
      <c r="URW23" s="52"/>
      <c r="URX23" s="52"/>
      <c r="URY23" s="52"/>
      <c r="URZ23" s="129"/>
      <c r="USA23" s="52"/>
      <c r="USB23" s="52"/>
      <c r="USC23" s="11"/>
      <c r="USD23" s="52"/>
      <c r="USE23" s="52"/>
      <c r="USF23" s="52"/>
      <c r="USG23" s="52"/>
      <c r="USH23" s="101"/>
      <c r="USI23" s="52"/>
      <c r="USJ23" s="52"/>
      <c r="USK23" s="52"/>
      <c r="USL23" s="52"/>
      <c r="USM23" s="52"/>
      <c r="USN23" s="129"/>
      <c r="USO23" s="52"/>
      <c r="USP23" s="52"/>
      <c r="USQ23" s="11"/>
      <c r="USR23" s="52"/>
      <c r="USS23" s="52"/>
      <c r="UST23" s="52"/>
      <c r="USU23" s="52"/>
      <c r="USV23" s="101"/>
      <c r="USW23" s="52"/>
      <c r="USX23" s="52"/>
      <c r="USY23" s="52"/>
      <c r="USZ23" s="52"/>
      <c r="UTA23" s="52"/>
      <c r="UTB23" s="129"/>
      <c r="UTC23" s="52"/>
      <c r="UTD23" s="52"/>
      <c r="UTE23" s="11"/>
      <c r="UTF23" s="52"/>
      <c r="UTG23" s="52"/>
      <c r="UTH23" s="52"/>
      <c r="UTI23" s="52"/>
      <c r="UTJ23" s="101"/>
      <c r="UTK23" s="52"/>
      <c r="UTL23" s="52"/>
      <c r="UTM23" s="52"/>
      <c r="UTN23" s="52"/>
      <c r="UTO23" s="52"/>
      <c r="UTP23" s="129"/>
      <c r="UTQ23" s="52"/>
      <c r="UTR23" s="52"/>
      <c r="UTS23" s="11"/>
      <c r="UTT23" s="52"/>
      <c r="UTU23" s="52"/>
      <c r="UTV23" s="52"/>
      <c r="UTW23" s="52"/>
      <c r="UTX23" s="101"/>
      <c r="UTY23" s="52"/>
      <c r="UTZ23" s="52"/>
      <c r="UUA23" s="52"/>
      <c r="UUB23" s="52"/>
      <c r="UUC23" s="52"/>
      <c r="UUD23" s="129"/>
      <c r="UUE23" s="52"/>
      <c r="UUF23" s="52"/>
      <c r="UUG23" s="11"/>
      <c r="UUH23" s="52"/>
      <c r="UUI23" s="52"/>
      <c r="UUJ23" s="52"/>
      <c r="UUK23" s="52"/>
      <c r="UUL23" s="101"/>
      <c r="UUM23" s="52"/>
      <c r="UUN23" s="52"/>
      <c r="UUO23" s="52"/>
      <c r="UUP23" s="52"/>
      <c r="UUQ23" s="52"/>
      <c r="UUR23" s="129"/>
      <c r="UUS23" s="52"/>
      <c r="UUT23" s="52"/>
      <c r="UUU23" s="11"/>
      <c r="UUV23" s="52"/>
      <c r="UUW23" s="52"/>
      <c r="UUX23" s="52"/>
      <c r="UUY23" s="52"/>
      <c r="UUZ23" s="101"/>
      <c r="UVA23" s="52"/>
      <c r="UVB23" s="52"/>
      <c r="UVC23" s="52"/>
      <c r="UVD23" s="52"/>
      <c r="UVE23" s="52"/>
      <c r="UVF23" s="129"/>
      <c r="UVG23" s="52"/>
      <c r="UVH23" s="52"/>
      <c r="UVI23" s="11"/>
      <c r="UVJ23" s="52"/>
      <c r="UVK23" s="52"/>
      <c r="UVL23" s="52"/>
      <c r="UVM23" s="52"/>
      <c r="UVN23" s="101"/>
      <c r="UVO23" s="52"/>
      <c r="UVP23" s="52"/>
      <c r="UVQ23" s="52"/>
      <c r="UVR23" s="52"/>
      <c r="UVS23" s="52"/>
      <c r="UVT23" s="129"/>
      <c r="UVU23" s="52"/>
      <c r="UVV23" s="52"/>
      <c r="UVW23" s="11"/>
      <c r="UVX23" s="52"/>
      <c r="UVY23" s="52"/>
      <c r="UVZ23" s="52"/>
      <c r="UWA23" s="52"/>
      <c r="UWB23" s="101"/>
      <c r="UWC23" s="52"/>
      <c r="UWD23" s="52"/>
      <c r="UWE23" s="52"/>
      <c r="UWF23" s="52"/>
      <c r="UWG23" s="52"/>
      <c r="UWH23" s="129"/>
      <c r="UWI23" s="52"/>
      <c r="UWJ23" s="52"/>
      <c r="UWK23" s="11"/>
      <c r="UWL23" s="52"/>
      <c r="UWM23" s="52"/>
      <c r="UWN23" s="52"/>
      <c r="UWO23" s="52"/>
      <c r="UWP23" s="101"/>
      <c r="UWQ23" s="52"/>
      <c r="UWR23" s="52"/>
      <c r="UWS23" s="52"/>
      <c r="UWT23" s="52"/>
      <c r="UWU23" s="52"/>
      <c r="UWV23" s="129"/>
      <c r="UWW23" s="52"/>
      <c r="UWX23" s="52"/>
      <c r="UWY23" s="11"/>
      <c r="UWZ23" s="52"/>
      <c r="UXA23" s="52"/>
      <c r="UXB23" s="52"/>
      <c r="UXC23" s="52"/>
      <c r="UXD23" s="101"/>
      <c r="UXE23" s="52"/>
      <c r="UXF23" s="52"/>
      <c r="UXG23" s="52"/>
      <c r="UXH23" s="52"/>
      <c r="UXI23" s="52"/>
      <c r="UXJ23" s="129"/>
      <c r="UXK23" s="52"/>
      <c r="UXL23" s="52"/>
      <c r="UXM23" s="11"/>
      <c r="UXN23" s="52"/>
      <c r="UXO23" s="52"/>
      <c r="UXP23" s="52"/>
      <c r="UXQ23" s="52"/>
      <c r="UXR23" s="101"/>
      <c r="UXS23" s="52"/>
      <c r="UXT23" s="52"/>
      <c r="UXU23" s="52"/>
      <c r="UXV23" s="52"/>
      <c r="UXW23" s="52"/>
      <c r="UXX23" s="129"/>
      <c r="UXY23" s="52"/>
      <c r="UXZ23" s="52"/>
      <c r="UYA23" s="11"/>
      <c r="UYB23" s="52"/>
      <c r="UYC23" s="52"/>
      <c r="UYD23" s="52"/>
      <c r="UYE23" s="52"/>
      <c r="UYF23" s="101"/>
      <c r="UYG23" s="52"/>
      <c r="UYH23" s="52"/>
      <c r="UYI23" s="52"/>
      <c r="UYJ23" s="52"/>
      <c r="UYK23" s="52"/>
      <c r="UYL23" s="129"/>
      <c r="UYM23" s="52"/>
      <c r="UYN23" s="52"/>
      <c r="UYO23" s="11"/>
      <c r="UYP23" s="52"/>
      <c r="UYQ23" s="52"/>
      <c r="UYR23" s="52"/>
      <c r="UYS23" s="52"/>
      <c r="UYT23" s="101"/>
      <c r="UYU23" s="52"/>
      <c r="UYV23" s="52"/>
      <c r="UYW23" s="52"/>
      <c r="UYX23" s="52"/>
      <c r="UYY23" s="52"/>
      <c r="UYZ23" s="129"/>
      <c r="UZA23" s="52"/>
      <c r="UZB23" s="52"/>
      <c r="UZC23" s="11"/>
      <c r="UZD23" s="52"/>
      <c r="UZE23" s="52"/>
      <c r="UZF23" s="52"/>
      <c r="UZG23" s="52"/>
      <c r="UZH23" s="101"/>
      <c r="UZI23" s="52"/>
      <c r="UZJ23" s="52"/>
      <c r="UZK23" s="52"/>
      <c r="UZL23" s="52"/>
      <c r="UZM23" s="52"/>
      <c r="UZN23" s="129"/>
      <c r="UZO23" s="52"/>
      <c r="UZP23" s="52"/>
      <c r="UZQ23" s="11"/>
      <c r="UZR23" s="52"/>
      <c r="UZS23" s="52"/>
      <c r="UZT23" s="52"/>
      <c r="UZU23" s="52"/>
      <c r="UZV23" s="101"/>
      <c r="UZW23" s="52"/>
      <c r="UZX23" s="52"/>
      <c r="UZY23" s="52"/>
      <c r="UZZ23" s="52"/>
      <c r="VAA23" s="52"/>
      <c r="VAB23" s="129"/>
      <c r="VAC23" s="52"/>
      <c r="VAD23" s="52"/>
      <c r="VAE23" s="11"/>
      <c r="VAF23" s="52"/>
      <c r="VAG23" s="52"/>
      <c r="VAH23" s="52"/>
      <c r="VAI23" s="52"/>
      <c r="VAJ23" s="101"/>
      <c r="VAK23" s="52"/>
      <c r="VAL23" s="52"/>
      <c r="VAM23" s="52"/>
      <c r="VAN23" s="52"/>
      <c r="VAO23" s="52"/>
      <c r="VAP23" s="129"/>
      <c r="VAQ23" s="52"/>
      <c r="VAR23" s="52"/>
      <c r="VAS23" s="11"/>
      <c r="VAT23" s="52"/>
      <c r="VAU23" s="52"/>
      <c r="VAV23" s="52"/>
      <c r="VAW23" s="52"/>
      <c r="VAX23" s="101"/>
      <c r="VAY23" s="52"/>
      <c r="VAZ23" s="52"/>
      <c r="VBA23" s="52"/>
      <c r="VBB23" s="52"/>
      <c r="VBC23" s="52"/>
      <c r="VBD23" s="129"/>
      <c r="VBE23" s="52"/>
      <c r="VBF23" s="52"/>
      <c r="VBG23" s="11"/>
      <c r="VBH23" s="52"/>
      <c r="VBI23" s="52"/>
      <c r="VBJ23" s="52"/>
      <c r="VBK23" s="52"/>
      <c r="VBL23" s="101"/>
      <c r="VBM23" s="52"/>
      <c r="VBN23" s="52"/>
      <c r="VBO23" s="52"/>
      <c r="VBP23" s="52"/>
      <c r="VBQ23" s="52"/>
      <c r="VBR23" s="129"/>
      <c r="VBS23" s="52"/>
      <c r="VBT23" s="52"/>
      <c r="VBU23" s="11"/>
      <c r="VBV23" s="52"/>
      <c r="VBW23" s="52"/>
      <c r="VBX23" s="52"/>
      <c r="VBY23" s="52"/>
      <c r="VBZ23" s="101"/>
      <c r="VCA23" s="52"/>
      <c r="VCB23" s="52"/>
      <c r="VCC23" s="52"/>
      <c r="VCD23" s="52"/>
      <c r="VCE23" s="52"/>
      <c r="VCF23" s="129"/>
      <c r="VCG23" s="52"/>
      <c r="VCH23" s="52"/>
      <c r="VCI23" s="11"/>
      <c r="VCJ23" s="52"/>
      <c r="VCK23" s="52"/>
      <c r="VCL23" s="52"/>
      <c r="VCM23" s="52"/>
      <c r="VCN23" s="101"/>
      <c r="VCO23" s="52"/>
      <c r="VCP23" s="52"/>
      <c r="VCQ23" s="52"/>
      <c r="VCR23" s="52"/>
      <c r="VCS23" s="52"/>
      <c r="VCT23" s="129"/>
      <c r="VCU23" s="52"/>
      <c r="VCV23" s="52"/>
      <c r="VCW23" s="11"/>
      <c r="VCX23" s="52"/>
      <c r="VCY23" s="52"/>
      <c r="VCZ23" s="52"/>
      <c r="VDA23" s="52"/>
      <c r="VDB23" s="101"/>
      <c r="VDC23" s="52"/>
      <c r="VDD23" s="52"/>
      <c r="VDE23" s="52"/>
      <c r="VDF23" s="52"/>
      <c r="VDG23" s="52"/>
      <c r="VDH23" s="129"/>
      <c r="VDI23" s="52"/>
      <c r="VDJ23" s="52"/>
      <c r="VDK23" s="11"/>
      <c r="VDL23" s="52"/>
      <c r="VDM23" s="52"/>
      <c r="VDN23" s="52"/>
      <c r="VDO23" s="52"/>
      <c r="VDP23" s="101"/>
      <c r="VDQ23" s="52"/>
      <c r="VDR23" s="52"/>
      <c r="VDS23" s="52"/>
      <c r="VDT23" s="52"/>
      <c r="VDU23" s="52"/>
      <c r="VDV23" s="129"/>
      <c r="VDW23" s="52"/>
      <c r="VDX23" s="52"/>
      <c r="VDY23" s="11"/>
      <c r="VDZ23" s="52"/>
      <c r="VEA23" s="52"/>
      <c r="VEB23" s="52"/>
      <c r="VEC23" s="52"/>
      <c r="VED23" s="101"/>
      <c r="VEE23" s="52"/>
      <c r="VEF23" s="52"/>
      <c r="VEG23" s="52"/>
      <c r="VEH23" s="52"/>
      <c r="VEI23" s="52"/>
      <c r="VEJ23" s="129"/>
      <c r="VEK23" s="52"/>
      <c r="VEL23" s="52"/>
      <c r="VEM23" s="11"/>
      <c r="VEN23" s="52"/>
      <c r="VEO23" s="52"/>
      <c r="VEP23" s="52"/>
      <c r="VEQ23" s="52"/>
      <c r="VER23" s="101"/>
      <c r="VES23" s="52"/>
      <c r="VET23" s="52"/>
      <c r="VEU23" s="52"/>
      <c r="VEV23" s="52"/>
      <c r="VEW23" s="52"/>
      <c r="VEX23" s="129"/>
      <c r="VEY23" s="52"/>
      <c r="VEZ23" s="52"/>
      <c r="VFA23" s="11"/>
      <c r="VFB23" s="52"/>
      <c r="VFC23" s="52"/>
      <c r="VFD23" s="52"/>
      <c r="VFE23" s="52"/>
      <c r="VFF23" s="101"/>
      <c r="VFG23" s="52"/>
      <c r="VFH23" s="52"/>
      <c r="VFI23" s="52"/>
      <c r="VFJ23" s="52"/>
      <c r="VFK23" s="52"/>
      <c r="VFL23" s="129"/>
      <c r="VFM23" s="52"/>
      <c r="VFN23" s="52"/>
      <c r="VFO23" s="11"/>
      <c r="VFP23" s="52"/>
      <c r="VFQ23" s="52"/>
      <c r="VFR23" s="52"/>
      <c r="VFS23" s="52"/>
      <c r="VFT23" s="101"/>
      <c r="VFU23" s="52"/>
      <c r="VFV23" s="52"/>
      <c r="VFW23" s="52"/>
      <c r="VFX23" s="52"/>
      <c r="VFY23" s="52"/>
      <c r="VFZ23" s="129"/>
      <c r="VGA23" s="52"/>
      <c r="VGB23" s="52"/>
      <c r="VGC23" s="11"/>
      <c r="VGD23" s="52"/>
      <c r="VGE23" s="52"/>
      <c r="VGF23" s="52"/>
      <c r="VGG23" s="52"/>
      <c r="VGH23" s="101"/>
      <c r="VGI23" s="52"/>
      <c r="VGJ23" s="52"/>
      <c r="VGK23" s="52"/>
      <c r="VGL23" s="52"/>
      <c r="VGM23" s="52"/>
      <c r="VGN23" s="129"/>
      <c r="VGO23" s="52"/>
      <c r="VGP23" s="52"/>
      <c r="VGQ23" s="11"/>
      <c r="VGR23" s="52"/>
      <c r="VGS23" s="52"/>
      <c r="VGT23" s="52"/>
      <c r="VGU23" s="52"/>
      <c r="VGV23" s="101"/>
      <c r="VGW23" s="52"/>
      <c r="VGX23" s="52"/>
      <c r="VGY23" s="52"/>
      <c r="VGZ23" s="52"/>
      <c r="VHA23" s="52"/>
      <c r="VHB23" s="129"/>
      <c r="VHC23" s="52"/>
      <c r="VHD23" s="52"/>
      <c r="VHE23" s="11"/>
      <c r="VHF23" s="52"/>
      <c r="VHG23" s="52"/>
      <c r="VHH23" s="52"/>
      <c r="VHI23" s="52"/>
      <c r="VHJ23" s="101"/>
      <c r="VHK23" s="52"/>
      <c r="VHL23" s="52"/>
      <c r="VHM23" s="52"/>
      <c r="VHN23" s="52"/>
      <c r="VHO23" s="52"/>
      <c r="VHP23" s="129"/>
      <c r="VHQ23" s="52"/>
      <c r="VHR23" s="52"/>
      <c r="VHS23" s="11"/>
      <c r="VHT23" s="52"/>
      <c r="VHU23" s="52"/>
      <c r="VHV23" s="52"/>
      <c r="VHW23" s="52"/>
      <c r="VHX23" s="101"/>
      <c r="VHY23" s="52"/>
      <c r="VHZ23" s="52"/>
      <c r="VIA23" s="52"/>
      <c r="VIB23" s="52"/>
      <c r="VIC23" s="52"/>
      <c r="VID23" s="129"/>
      <c r="VIE23" s="52"/>
      <c r="VIF23" s="52"/>
      <c r="VIG23" s="11"/>
      <c r="VIH23" s="52"/>
      <c r="VII23" s="52"/>
      <c r="VIJ23" s="52"/>
      <c r="VIK23" s="52"/>
      <c r="VIL23" s="101"/>
      <c r="VIM23" s="52"/>
      <c r="VIN23" s="52"/>
      <c r="VIO23" s="52"/>
      <c r="VIP23" s="52"/>
      <c r="VIQ23" s="52"/>
      <c r="VIR23" s="129"/>
      <c r="VIS23" s="52"/>
      <c r="VIT23" s="52"/>
      <c r="VIU23" s="11"/>
      <c r="VIV23" s="52"/>
      <c r="VIW23" s="52"/>
      <c r="VIX23" s="52"/>
      <c r="VIY23" s="52"/>
      <c r="VIZ23" s="101"/>
      <c r="VJA23" s="52"/>
      <c r="VJB23" s="52"/>
      <c r="VJC23" s="52"/>
      <c r="VJD23" s="52"/>
      <c r="VJE23" s="52"/>
      <c r="VJF23" s="129"/>
      <c r="VJG23" s="52"/>
      <c r="VJH23" s="52"/>
      <c r="VJI23" s="11"/>
      <c r="VJJ23" s="52"/>
      <c r="VJK23" s="52"/>
      <c r="VJL23" s="52"/>
      <c r="VJM23" s="52"/>
      <c r="VJN23" s="101"/>
      <c r="VJO23" s="52"/>
      <c r="VJP23" s="52"/>
      <c r="VJQ23" s="52"/>
      <c r="VJR23" s="52"/>
      <c r="VJS23" s="52"/>
      <c r="VJT23" s="129"/>
      <c r="VJU23" s="52"/>
      <c r="VJV23" s="52"/>
      <c r="VJW23" s="11"/>
      <c r="VJX23" s="52"/>
      <c r="VJY23" s="52"/>
      <c r="VJZ23" s="52"/>
      <c r="VKA23" s="52"/>
      <c r="VKB23" s="101"/>
      <c r="VKC23" s="52"/>
      <c r="VKD23" s="52"/>
      <c r="VKE23" s="52"/>
      <c r="VKF23" s="52"/>
      <c r="VKG23" s="52"/>
      <c r="VKH23" s="129"/>
      <c r="VKI23" s="52"/>
      <c r="VKJ23" s="52"/>
      <c r="VKK23" s="11"/>
      <c r="VKL23" s="52"/>
      <c r="VKM23" s="52"/>
      <c r="VKN23" s="52"/>
      <c r="VKO23" s="52"/>
      <c r="VKP23" s="101"/>
      <c r="VKQ23" s="52"/>
      <c r="VKR23" s="52"/>
      <c r="VKS23" s="52"/>
      <c r="VKT23" s="52"/>
      <c r="VKU23" s="52"/>
      <c r="VKV23" s="129"/>
      <c r="VKW23" s="52"/>
      <c r="VKX23" s="52"/>
      <c r="VKY23" s="11"/>
      <c r="VKZ23" s="52"/>
      <c r="VLA23" s="52"/>
      <c r="VLB23" s="52"/>
      <c r="VLC23" s="52"/>
      <c r="VLD23" s="101"/>
      <c r="VLE23" s="52"/>
      <c r="VLF23" s="52"/>
      <c r="VLG23" s="52"/>
      <c r="VLH23" s="52"/>
      <c r="VLI23" s="52"/>
      <c r="VLJ23" s="129"/>
      <c r="VLK23" s="52"/>
      <c r="VLL23" s="52"/>
      <c r="VLM23" s="11"/>
      <c r="VLN23" s="52"/>
      <c r="VLO23" s="52"/>
      <c r="VLP23" s="52"/>
      <c r="VLQ23" s="52"/>
      <c r="VLR23" s="101"/>
      <c r="VLS23" s="52"/>
      <c r="VLT23" s="52"/>
      <c r="VLU23" s="52"/>
      <c r="VLV23" s="52"/>
      <c r="VLW23" s="52"/>
      <c r="VLX23" s="129"/>
      <c r="VLY23" s="52"/>
      <c r="VLZ23" s="52"/>
      <c r="VMA23" s="11"/>
      <c r="VMB23" s="52"/>
      <c r="VMC23" s="52"/>
      <c r="VMD23" s="52"/>
      <c r="VME23" s="52"/>
      <c r="VMF23" s="101"/>
      <c r="VMG23" s="52"/>
      <c r="VMH23" s="52"/>
      <c r="VMI23" s="52"/>
      <c r="VMJ23" s="52"/>
      <c r="VMK23" s="52"/>
      <c r="VML23" s="129"/>
      <c r="VMM23" s="52"/>
      <c r="VMN23" s="52"/>
      <c r="VMO23" s="11"/>
      <c r="VMP23" s="52"/>
      <c r="VMQ23" s="52"/>
      <c r="VMR23" s="52"/>
      <c r="VMS23" s="52"/>
      <c r="VMT23" s="101"/>
      <c r="VMU23" s="52"/>
      <c r="VMV23" s="52"/>
      <c r="VMW23" s="52"/>
      <c r="VMX23" s="52"/>
      <c r="VMY23" s="52"/>
      <c r="VMZ23" s="129"/>
      <c r="VNA23" s="52"/>
      <c r="VNB23" s="52"/>
      <c r="VNC23" s="11"/>
      <c r="VND23" s="52"/>
      <c r="VNE23" s="52"/>
      <c r="VNF23" s="52"/>
      <c r="VNG23" s="52"/>
      <c r="VNH23" s="101"/>
      <c r="VNI23" s="52"/>
      <c r="VNJ23" s="52"/>
      <c r="VNK23" s="52"/>
      <c r="VNL23" s="52"/>
      <c r="VNM23" s="52"/>
      <c r="VNN23" s="129"/>
      <c r="VNO23" s="52"/>
      <c r="VNP23" s="52"/>
      <c r="VNQ23" s="11"/>
      <c r="VNR23" s="52"/>
      <c r="VNS23" s="52"/>
      <c r="VNT23" s="52"/>
      <c r="VNU23" s="52"/>
      <c r="VNV23" s="101"/>
      <c r="VNW23" s="52"/>
      <c r="VNX23" s="52"/>
      <c r="VNY23" s="52"/>
      <c r="VNZ23" s="52"/>
      <c r="VOA23" s="52"/>
      <c r="VOB23" s="129"/>
      <c r="VOC23" s="52"/>
      <c r="VOD23" s="52"/>
      <c r="VOE23" s="11"/>
      <c r="VOF23" s="52"/>
      <c r="VOG23" s="52"/>
      <c r="VOH23" s="52"/>
      <c r="VOI23" s="52"/>
      <c r="VOJ23" s="101"/>
      <c r="VOK23" s="52"/>
      <c r="VOL23" s="52"/>
      <c r="VOM23" s="52"/>
      <c r="VON23" s="52"/>
      <c r="VOO23" s="52"/>
      <c r="VOP23" s="129"/>
      <c r="VOQ23" s="52"/>
      <c r="VOR23" s="52"/>
      <c r="VOS23" s="11"/>
      <c r="VOT23" s="52"/>
      <c r="VOU23" s="52"/>
      <c r="VOV23" s="52"/>
      <c r="VOW23" s="52"/>
      <c r="VOX23" s="101"/>
      <c r="VOY23" s="52"/>
      <c r="VOZ23" s="52"/>
      <c r="VPA23" s="52"/>
      <c r="VPB23" s="52"/>
      <c r="VPC23" s="52"/>
      <c r="VPD23" s="129"/>
      <c r="VPE23" s="52"/>
      <c r="VPF23" s="52"/>
      <c r="VPG23" s="11"/>
      <c r="VPH23" s="52"/>
      <c r="VPI23" s="52"/>
      <c r="VPJ23" s="52"/>
      <c r="VPK23" s="52"/>
      <c r="VPL23" s="101"/>
      <c r="VPM23" s="52"/>
      <c r="VPN23" s="52"/>
      <c r="VPO23" s="52"/>
      <c r="VPP23" s="52"/>
      <c r="VPQ23" s="52"/>
      <c r="VPR23" s="129"/>
      <c r="VPS23" s="52"/>
      <c r="VPT23" s="52"/>
      <c r="VPU23" s="11"/>
      <c r="VPV23" s="52"/>
      <c r="VPW23" s="52"/>
      <c r="VPX23" s="52"/>
      <c r="VPY23" s="52"/>
      <c r="VPZ23" s="101"/>
      <c r="VQA23" s="52"/>
      <c r="VQB23" s="52"/>
      <c r="VQC23" s="52"/>
      <c r="VQD23" s="52"/>
      <c r="VQE23" s="52"/>
      <c r="VQF23" s="129"/>
      <c r="VQG23" s="52"/>
      <c r="VQH23" s="52"/>
      <c r="VQI23" s="11"/>
      <c r="VQJ23" s="52"/>
      <c r="VQK23" s="52"/>
      <c r="VQL23" s="52"/>
      <c r="VQM23" s="52"/>
      <c r="VQN23" s="101"/>
      <c r="VQO23" s="52"/>
      <c r="VQP23" s="52"/>
      <c r="VQQ23" s="52"/>
      <c r="VQR23" s="52"/>
      <c r="VQS23" s="52"/>
      <c r="VQT23" s="129"/>
      <c r="VQU23" s="52"/>
      <c r="VQV23" s="52"/>
      <c r="VQW23" s="11"/>
      <c r="VQX23" s="52"/>
      <c r="VQY23" s="52"/>
      <c r="VQZ23" s="52"/>
      <c r="VRA23" s="52"/>
      <c r="VRB23" s="101"/>
      <c r="VRC23" s="52"/>
      <c r="VRD23" s="52"/>
      <c r="VRE23" s="52"/>
      <c r="VRF23" s="52"/>
      <c r="VRG23" s="52"/>
      <c r="VRH23" s="129"/>
      <c r="VRI23" s="52"/>
      <c r="VRJ23" s="52"/>
      <c r="VRK23" s="11"/>
      <c r="VRL23" s="52"/>
      <c r="VRM23" s="52"/>
      <c r="VRN23" s="52"/>
      <c r="VRO23" s="52"/>
      <c r="VRP23" s="101"/>
      <c r="VRQ23" s="52"/>
      <c r="VRR23" s="52"/>
      <c r="VRS23" s="52"/>
      <c r="VRT23" s="52"/>
      <c r="VRU23" s="52"/>
      <c r="VRV23" s="129"/>
      <c r="VRW23" s="52"/>
      <c r="VRX23" s="52"/>
      <c r="VRY23" s="11"/>
      <c r="VRZ23" s="52"/>
      <c r="VSA23" s="52"/>
      <c r="VSB23" s="52"/>
      <c r="VSC23" s="52"/>
      <c r="VSD23" s="101"/>
      <c r="VSE23" s="52"/>
      <c r="VSF23" s="52"/>
      <c r="VSG23" s="52"/>
      <c r="VSH23" s="52"/>
      <c r="VSI23" s="52"/>
      <c r="VSJ23" s="129"/>
      <c r="VSK23" s="52"/>
      <c r="VSL23" s="52"/>
      <c r="VSM23" s="11"/>
      <c r="VSN23" s="52"/>
      <c r="VSO23" s="52"/>
      <c r="VSP23" s="52"/>
      <c r="VSQ23" s="52"/>
      <c r="VSR23" s="101"/>
      <c r="VSS23" s="52"/>
      <c r="VST23" s="52"/>
      <c r="VSU23" s="52"/>
      <c r="VSV23" s="52"/>
      <c r="VSW23" s="52"/>
      <c r="VSX23" s="129"/>
      <c r="VSY23" s="52"/>
      <c r="VSZ23" s="52"/>
      <c r="VTA23" s="11"/>
      <c r="VTB23" s="52"/>
      <c r="VTC23" s="52"/>
      <c r="VTD23" s="52"/>
      <c r="VTE23" s="52"/>
      <c r="VTF23" s="101"/>
      <c r="VTG23" s="52"/>
      <c r="VTH23" s="52"/>
      <c r="VTI23" s="52"/>
      <c r="VTJ23" s="52"/>
      <c r="VTK23" s="52"/>
      <c r="VTL23" s="129"/>
      <c r="VTM23" s="52"/>
      <c r="VTN23" s="52"/>
      <c r="VTO23" s="11"/>
      <c r="VTP23" s="52"/>
      <c r="VTQ23" s="52"/>
      <c r="VTR23" s="52"/>
      <c r="VTS23" s="52"/>
      <c r="VTT23" s="101"/>
      <c r="VTU23" s="52"/>
      <c r="VTV23" s="52"/>
      <c r="VTW23" s="52"/>
      <c r="VTX23" s="52"/>
      <c r="VTY23" s="52"/>
      <c r="VTZ23" s="129"/>
      <c r="VUA23" s="52"/>
      <c r="VUB23" s="52"/>
      <c r="VUC23" s="11"/>
      <c r="VUD23" s="52"/>
      <c r="VUE23" s="52"/>
      <c r="VUF23" s="52"/>
      <c r="VUG23" s="52"/>
      <c r="VUH23" s="101"/>
      <c r="VUI23" s="52"/>
      <c r="VUJ23" s="52"/>
      <c r="VUK23" s="52"/>
      <c r="VUL23" s="52"/>
      <c r="VUM23" s="52"/>
      <c r="VUN23" s="129"/>
      <c r="VUO23" s="52"/>
      <c r="VUP23" s="52"/>
      <c r="VUQ23" s="11"/>
      <c r="VUR23" s="52"/>
      <c r="VUS23" s="52"/>
      <c r="VUT23" s="52"/>
      <c r="VUU23" s="52"/>
      <c r="VUV23" s="101"/>
      <c r="VUW23" s="52"/>
      <c r="VUX23" s="52"/>
      <c r="VUY23" s="52"/>
      <c r="VUZ23" s="52"/>
      <c r="VVA23" s="52"/>
      <c r="VVB23" s="129"/>
      <c r="VVC23" s="52"/>
      <c r="VVD23" s="52"/>
      <c r="VVE23" s="11"/>
      <c r="VVF23" s="52"/>
      <c r="VVG23" s="52"/>
      <c r="VVH23" s="52"/>
      <c r="VVI23" s="52"/>
      <c r="VVJ23" s="101"/>
      <c r="VVK23" s="52"/>
      <c r="VVL23" s="52"/>
      <c r="VVM23" s="52"/>
      <c r="VVN23" s="52"/>
      <c r="VVO23" s="52"/>
      <c r="VVP23" s="129"/>
      <c r="VVQ23" s="52"/>
      <c r="VVR23" s="52"/>
      <c r="VVS23" s="11"/>
      <c r="VVT23" s="52"/>
      <c r="VVU23" s="52"/>
      <c r="VVV23" s="52"/>
      <c r="VVW23" s="52"/>
      <c r="VVX23" s="101"/>
      <c r="VVY23" s="52"/>
      <c r="VVZ23" s="52"/>
      <c r="VWA23" s="52"/>
      <c r="VWB23" s="52"/>
      <c r="VWC23" s="52"/>
      <c r="VWD23" s="129"/>
      <c r="VWE23" s="52"/>
      <c r="VWF23" s="52"/>
      <c r="VWG23" s="11"/>
      <c r="VWH23" s="52"/>
      <c r="VWI23" s="52"/>
      <c r="VWJ23" s="52"/>
      <c r="VWK23" s="52"/>
      <c r="VWL23" s="101"/>
      <c r="VWM23" s="52"/>
      <c r="VWN23" s="52"/>
      <c r="VWO23" s="52"/>
      <c r="VWP23" s="52"/>
      <c r="VWQ23" s="52"/>
      <c r="VWR23" s="129"/>
      <c r="VWS23" s="52"/>
      <c r="VWT23" s="52"/>
      <c r="VWU23" s="11"/>
      <c r="VWV23" s="52"/>
      <c r="VWW23" s="52"/>
      <c r="VWX23" s="52"/>
      <c r="VWY23" s="52"/>
      <c r="VWZ23" s="101"/>
      <c r="VXA23" s="52"/>
      <c r="VXB23" s="52"/>
      <c r="VXC23" s="52"/>
      <c r="VXD23" s="52"/>
      <c r="VXE23" s="52"/>
      <c r="VXF23" s="129"/>
      <c r="VXG23" s="52"/>
      <c r="VXH23" s="52"/>
      <c r="VXI23" s="11"/>
      <c r="VXJ23" s="52"/>
      <c r="VXK23" s="52"/>
      <c r="VXL23" s="52"/>
      <c r="VXM23" s="52"/>
      <c r="VXN23" s="101"/>
      <c r="VXO23" s="52"/>
      <c r="VXP23" s="52"/>
      <c r="VXQ23" s="52"/>
      <c r="VXR23" s="52"/>
      <c r="VXS23" s="52"/>
      <c r="VXT23" s="129"/>
      <c r="VXU23" s="52"/>
      <c r="VXV23" s="52"/>
      <c r="VXW23" s="11"/>
      <c r="VXX23" s="52"/>
      <c r="VXY23" s="52"/>
      <c r="VXZ23" s="52"/>
      <c r="VYA23" s="52"/>
      <c r="VYB23" s="101"/>
      <c r="VYC23" s="52"/>
      <c r="VYD23" s="52"/>
      <c r="VYE23" s="52"/>
      <c r="VYF23" s="52"/>
      <c r="VYG23" s="52"/>
      <c r="VYH23" s="129"/>
      <c r="VYI23" s="52"/>
      <c r="VYJ23" s="52"/>
      <c r="VYK23" s="11"/>
      <c r="VYL23" s="52"/>
      <c r="VYM23" s="52"/>
      <c r="VYN23" s="52"/>
      <c r="VYO23" s="52"/>
      <c r="VYP23" s="101"/>
      <c r="VYQ23" s="52"/>
      <c r="VYR23" s="52"/>
      <c r="VYS23" s="52"/>
      <c r="VYT23" s="52"/>
      <c r="VYU23" s="52"/>
      <c r="VYV23" s="129"/>
      <c r="VYW23" s="52"/>
      <c r="VYX23" s="52"/>
      <c r="VYY23" s="11"/>
      <c r="VYZ23" s="52"/>
      <c r="VZA23" s="52"/>
      <c r="VZB23" s="52"/>
      <c r="VZC23" s="52"/>
      <c r="VZD23" s="101"/>
      <c r="VZE23" s="52"/>
      <c r="VZF23" s="52"/>
      <c r="VZG23" s="52"/>
      <c r="VZH23" s="52"/>
      <c r="VZI23" s="52"/>
      <c r="VZJ23" s="129"/>
      <c r="VZK23" s="52"/>
      <c r="VZL23" s="52"/>
      <c r="VZM23" s="11"/>
      <c r="VZN23" s="52"/>
      <c r="VZO23" s="52"/>
      <c r="VZP23" s="52"/>
      <c r="VZQ23" s="52"/>
      <c r="VZR23" s="101"/>
      <c r="VZS23" s="52"/>
      <c r="VZT23" s="52"/>
      <c r="VZU23" s="52"/>
      <c r="VZV23" s="52"/>
      <c r="VZW23" s="52"/>
      <c r="VZX23" s="129"/>
      <c r="VZY23" s="52"/>
      <c r="VZZ23" s="52"/>
      <c r="WAA23" s="11"/>
      <c r="WAB23" s="52"/>
      <c r="WAC23" s="52"/>
      <c r="WAD23" s="52"/>
      <c r="WAE23" s="52"/>
      <c r="WAF23" s="101"/>
      <c r="WAG23" s="52"/>
      <c r="WAH23" s="52"/>
      <c r="WAI23" s="52"/>
      <c r="WAJ23" s="52"/>
      <c r="WAK23" s="52"/>
      <c r="WAL23" s="129"/>
      <c r="WAM23" s="52"/>
      <c r="WAN23" s="52"/>
      <c r="WAO23" s="11"/>
      <c r="WAP23" s="52"/>
      <c r="WAQ23" s="52"/>
      <c r="WAR23" s="52"/>
      <c r="WAS23" s="52"/>
      <c r="WAT23" s="101"/>
      <c r="WAU23" s="52"/>
      <c r="WAV23" s="52"/>
      <c r="WAW23" s="52"/>
      <c r="WAX23" s="52"/>
      <c r="WAY23" s="52"/>
      <c r="WAZ23" s="129"/>
      <c r="WBA23" s="52"/>
      <c r="WBB23" s="52"/>
      <c r="WBC23" s="11"/>
      <c r="WBD23" s="52"/>
      <c r="WBE23" s="52"/>
      <c r="WBF23" s="52"/>
      <c r="WBG23" s="52"/>
      <c r="WBH23" s="101"/>
      <c r="WBI23" s="52"/>
      <c r="WBJ23" s="52"/>
      <c r="WBK23" s="52"/>
      <c r="WBL23" s="52"/>
      <c r="WBM23" s="52"/>
      <c r="WBN23" s="129"/>
      <c r="WBO23" s="52"/>
      <c r="WBP23" s="52"/>
      <c r="WBQ23" s="11"/>
      <c r="WBR23" s="52"/>
      <c r="WBS23" s="52"/>
      <c r="WBT23" s="52"/>
      <c r="WBU23" s="52"/>
      <c r="WBV23" s="101"/>
      <c r="WBW23" s="52"/>
      <c r="WBX23" s="52"/>
      <c r="WBY23" s="52"/>
      <c r="WBZ23" s="52"/>
      <c r="WCA23" s="52"/>
      <c r="WCB23" s="129"/>
      <c r="WCC23" s="52"/>
      <c r="WCD23" s="52"/>
      <c r="WCE23" s="11"/>
      <c r="WCF23" s="52"/>
      <c r="WCG23" s="52"/>
      <c r="WCH23" s="52"/>
      <c r="WCI23" s="52"/>
      <c r="WCJ23" s="101"/>
      <c r="WCK23" s="52"/>
      <c r="WCL23" s="52"/>
      <c r="WCM23" s="52"/>
      <c r="WCN23" s="52"/>
      <c r="WCO23" s="52"/>
      <c r="WCP23" s="129"/>
      <c r="WCQ23" s="52"/>
      <c r="WCR23" s="52"/>
      <c r="WCS23" s="11"/>
      <c r="WCT23" s="52"/>
      <c r="WCU23" s="52"/>
      <c r="WCV23" s="52"/>
      <c r="WCW23" s="52"/>
      <c r="WCX23" s="101"/>
      <c r="WCY23" s="52"/>
      <c r="WCZ23" s="52"/>
      <c r="WDA23" s="52"/>
      <c r="WDB23" s="52"/>
      <c r="WDC23" s="52"/>
      <c r="WDD23" s="129"/>
      <c r="WDE23" s="52"/>
      <c r="WDF23" s="52"/>
      <c r="WDG23" s="11"/>
      <c r="WDH23" s="52"/>
      <c r="WDI23" s="52"/>
      <c r="WDJ23" s="52"/>
      <c r="WDK23" s="52"/>
      <c r="WDL23" s="101"/>
      <c r="WDM23" s="52"/>
      <c r="WDN23" s="52"/>
      <c r="WDO23" s="52"/>
      <c r="WDP23" s="52"/>
      <c r="WDQ23" s="52"/>
      <c r="WDR23" s="129"/>
      <c r="WDS23" s="52"/>
      <c r="WDT23" s="52"/>
      <c r="WDU23" s="11"/>
      <c r="WDV23" s="52"/>
      <c r="WDW23" s="52"/>
      <c r="WDX23" s="52"/>
      <c r="WDY23" s="52"/>
      <c r="WDZ23" s="101"/>
      <c r="WEA23" s="52"/>
      <c r="WEB23" s="52"/>
      <c r="WEC23" s="52"/>
      <c r="WED23" s="52"/>
      <c r="WEE23" s="52"/>
      <c r="WEF23" s="129"/>
      <c r="WEG23" s="52"/>
      <c r="WEH23" s="52"/>
      <c r="WEI23" s="11"/>
      <c r="WEJ23" s="52"/>
      <c r="WEK23" s="52"/>
      <c r="WEL23" s="52"/>
      <c r="WEM23" s="52"/>
      <c r="WEN23" s="101"/>
      <c r="WEO23" s="52"/>
      <c r="WEP23" s="52"/>
      <c r="WEQ23" s="52"/>
      <c r="WER23" s="52"/>
      <c r="WES23" s="52"/>
      <c r="WET23" s="129"/>
      <c r="WEU23" s="52"/>
      <c r="WEV23" s="52"/>
      <c r="WEW23" s="11"/>
      <c r="WEX23" s="52"/>
      <c r="WEY23" s="52"/>
      <c r="WEZ23" s="52"/>
      <c r="WFA23" s="52"/>
      <c r="WFB23" s="101"/>
      <c r="WFC23" s="52"/>
      <c r="WFD23" s="52"/>
      <c r="WFE23" s="52"/>
      <c r="WFF23" s="52"/>
      <c r="WFG23" s="52"/>
      <c r="WFH23" s="129"/>
      <c r="WFI23" s="52"/>
      <c r="WFJ23" s="52"/>
      <c r="WFK23" s="11"/>
      <c r="WFL23" s="52"/>
      <c r="WFM23" s="52"/>
      <c r="WFN23" s="52"/>
      <c r="WFO23" s="52"/>
      <c r="WFP23" s="101"/>
      <c r="WFQ23" s="52"/>
      <c r="WFR23" s="52"/>
      <c r="WFS23" s="52"/>
      <c r="WFT23" s="52"/>
      <c r="WFU23" s="52"/>
      <c r="WFV23" s="129"/>
      <c r="WFW23" s="52"/>
      <c r="WFX23" s="52"/>
      <c r="WFY23" s="11"/>
      <c r="WFZ23" s="52"/>
      <c r="WGA23" s="52"/>
      <c r="WGB23" s="52"/>
      <c r="WGC23" s="52"/>
      <c r="WGD23" s="101"/>
      <c r="WGE23" s="52"/>
      <c r="WGF23" s="52"/>
      <c r="WGG23" s="52"/>
      <c r="WGH23" s="52"/>
      <c r="WGI23" s="52"/>
      <c r="WGJ23" s="129"/>
      <c r="WGK23" s="52"/>
      <c r="WGL23" s="52"/>
      <c r="WGM23" s="11"/>
      <c r="WGN23" s="52"/>
      <c r="WGO23" s="52"/>
      <c r="WGP23" s="52"/>
      <c r="WGQ23" s="52"/>
      <c r="WGR23" s="101"/>
      <c r="WGS23" s="52"/>
      <c r="WGT23" s="52"/>
      <c r="WGU23" s="52"/>
      <c r="WGV23" s="52"/>
      <c r="WGW23" s="52"/>
      <c r="WGX23" s="129"/>
      <c r="WGY23" s="52"/>
      <c r="WGZ23" s="52"/>
      <c r="WHA23" s="11"/>
      <c r="WHB23" s="52"/>
      <c r="WHC23" s="52"/>
      <c r="WHD23" s="52"/>
      <c r="WHE23" s="52"/>
      <c r="WHF23" s="101"/>
      <c r="WHG23" s="52"/>
      <c r="WHH23" s="52"/>
      <c r="WHI23" s="52"/>
      <c r="WHJ23" s="52"/>
      <c r="WHK23" s="52"/>
      <c r="WHL23" s="129"/>
      <c r="WHM23" s="52"/>
      <c r="WHN23" s="52"/>
      <c r="WHO23" s="11"/>
      <c r="WHP23" s="52"/>
      <c r="WHQ23" s="52"/>
      <c r="WHR23" s="52"/>
      <c r="WHS23" s="52"/>
      <c r="WHT23" s="101"/>
      <c r="WHU23" s="52"/>
      <c r="WHV23" s="52"/>
      <c r="WHW23" s="52"/>
      <c r="WHX23" s="52"/>
      <c r="WHY23" s="52"/>
      <c r="WHZ23" s="129"/>
      <c r="WIA23" s="52"/>
      <c r="WIB23" s="52"/>
      <c r="WIC23" s="11"/>
      <c r="WID23" s="52"/>
      <c r="WIE23" s="52"/>
      <c r="WIF23" s="52"/>
      <c r="WIG23" s="52"/>
      <c r="WIH23" s="101"/>
      <c r="WII23" s="52"/>
      <c r="WIJ23" s="52"/>
      <c r="WIK23" s="52"/>
      <c r="WIL23" s="52"/>
      <c r="WIM23" s="52"/>
      <c r="WIN23" s="129"/>
      <c r="WIO23" s="52"/>
      <c r="WIP23" s="52"/>
      <c r="WIQ23" s="11"/>
      <c r="WIR23" s="52"/>
      <c r="WIS23" s="52"/>
      <c r="WIT23" s="52"/>
      <c r="WIU23" s="52"/>
      <c r="WIV23" s="101"/>
      <c r="WIW23" s="52"/>
      <c r="WIX23" s="52"/>
      <c r="WIY23" s="52"/>
      <c r="WIZ23" s="52"/>
      <c r="WJA23" s="52"/>
      <c r="WJB23" s="129"/>
      <c r="WJC23" s="52"/>
      <c r="WJD23" s="52"/>
      <c r="WJE23" s="11"/>
      <c r="WJF23" s="52"/>
      <c r="WJG23" s="52"/>
      <c r="WJH23" s="52"/>
      <c r="WJI23" s="52"/>
      <c r="WJJ23" s="101"/>
      <c r="WJK23" s="52"/>
      <c r="WJL23" s="52"/>
      <c r="WJM23" s="52"/>
      <c r="WJN23" s="52"/>
      <c r="WJO23" s="52"/>
      <c r="WJP23" s="129"/>
      <c r="WJQ23" s="52"/>
      <c r="WJR23" s="52"/>
      <c r="WJS23" s="11"/>
      <c r="WJT23" s="52"/>
      <c r="WJU23" s="52"/>
      <c r="WJV23" s="52"/>
      <c r="WJW23" s="52"/>
      <c r="WJX23" s="101"/>
      <c r="WJY23" s="52"/>
      <c r="WJZ23" s="52"/>
      <c r="WKA23" s="52"/>
      <c r="WKB23" s="52"/>
      <c r="WKC23" s="52"/>
      <c r="WKD23" s="129"/>
      <c r="WKE23" s="52"/>
      <c r="WKF23" s="52"/>
      <c r="WKG23" s="11"/>
      <c r="WKH23" s="52"/>
      <c r="WKI23" s="52"/>
      <c r="WKJ23" s="52"/>
      <c r="WKK23" s="52"/>
      <c r="WKL23" s="101"/>
      <c r="WKM23" s="52"/>
      <c r="WKN23" s="52"/>
      <c r="WKO23" s="52"/>
      <c r="WKP23" s="52"/>
      <c r="WKQ23" s="52"/>
      <c r="WKR23" s="129"/>
      <c r="WKS23" s="52"/>
      <c r="WKT23" s="52"/>
      <c r="WKU23" s="11"/>
      <c r="WKV23" s="52"/>
      <c r="WKW23" s="52"/>
      <c r="WKX23" s="52"/>
      <c r="WKY23" s="52"/>
      <c r="WKZ23" s="101"/>
      <c r="WLA23" s="52"/>
      <c r="WLB23" s="52"/>
      <c r="WLC23" s="52"/>
      <c r="WLD23" s="52"/>
      <c r="WLE23" s="52"/>
      <c r="WLF23" s="129"/>
      <c r="WLG23" s="52"/>
      <c r="WLH23" s="52"/>
      <c r="WLI23" s="11"/>
      <c r="WLJ23" s="52"/>
      <c r="WLK23" s="52"/>
      <c r="WLL23" s="52"/>
      <c r="WLM23" s="52"/>
      <c r="WLN23" s="101"/>
      <c r="WLO23" s="52"/>
      <c r="WLP23" s="52"/>
      <c r="WLQ23" s="52"/>
      <c r="WLR23" s="52"/>
      <c r="WLS23" s="52"/>
      <c r="WLT23" s="129"/>
      <c r="WLU23" s="52"/>
      <c r="WLV23" s="52"/>
      <c r="WLW23" s="11"/>
      <c r="WLX23" s="52"/>
      <c r="WLY23" s="52"/>
      <c r="WLZ23" s="52"/>
      <c r="WMA23" s="52"/>
      <c r="WMB23" s="101"/>
      <c r="WMC23" s="52"/>
      <c r="WMD23" s="52"/>
      <c r="WME23" s="52"/>
      <c r="WMF23" s="52"/>
      <c r="WMG23" s="52"/>
      <c r="WMH23" s="129"/>
      <c r="WMI23" s="52"/>
      <c r="WMJ23" s="52"/>
      <c r="WMK23" s="11"/>
      <c r="WML23" s="52"/>
      <c r="WMM23" s="52"/>
      <c r="WMN23" s="52"/>
      <c r="WMO23" s="52"/>
      <c r="WMP23" s="101"/>
      <c r="WMQ23" s="52"/>
      <c r="WMR23" s="52"/>
      <c r="WMS23" s="52"/>
      <c r="WMT23" s="52"/>
      <c r="WMU23" s="52"/>
      <c r="WMV23" s="129"/>
      <c r="WMW23" s="52"/>
      <c r="WMX23" s="52"/>
      <c r="WMY23" s="11"/>
      <c r="WMZ23" s="52"/>
      <c r="WNA23" s="52"/>
      <c r="WNB23" s="52"/>
      <c r="WNC23" s="52"/>
      <c r="WND23" s="101"/>
      <c r="WNE23" s="52"/>
      <c r="WNF23" s="52"/>
      <c r="WNG23" s="52"/>
      <c r="WNH23" s="52"/>
      <c r="WNI23" s="52"/>
      <c r="WNJ23" s="129"/>
      <c r="WNK23" s="52"/>
      <c r="WNL23" s="52"/>
      <c r="WNM23" s="11"/>
      <c r="WNN23" s="52"/>
      <c r="WNO23" s="52"/>
      <c r="WNP23" s="52"/>
      <c r="WNQ23" s="52"/>
      <c r="WNR23" s="101"/>
      <c r="WNS23" s="52"/>
      <c r="WNT23" s="52"/>
      <c r="WNU23" s="52"/>
      <c r="WNV23" s="52"/>
      <c r="WNW23" s="52"/>
      <c r="WNX23" s="129"/>
      <c r="WNY23" s="52"/>
      <c r="WNZ23" s="52"/>
      <c r="WOA23" s="11"/>
      <c r="WOB23" s="52"/>
      <c r="WOC23" s="52"/>
      <c r="WOD23" s="52"/>
      <c r="WOE23" s="52"/>
      <c r="WOF23" s="101"/>
      <c r="WOG23" s="52"/>
      <c r="WOH23" s="52"/>
      <c r="WOI23" s="52"/>
      <c r="WOJ23" s="52"/>
      <c r="WOK23" s="52"/>
      <c r="WOL23" s="129"/>
      <c r="WOM23" s="52"/>
      <c r="WON23" s="52"/>
      <c r="WOO23" s="11"/>
      <c r="WOP23" s="52"/>
      <c r="WOQ23" s="52"/>
      <c r="WOR23" s="52"/>
      <c r="WOS23" s="52"/>
      <c r="WOT23" s="101"/>
      <c r="WOU23" s="52"/>
      <c r="WOV23" s="52"/>
      <c r="WOW23" s="52"/>
      <c r="WOX23" s="52"/>
      <c r="WOY23" s="52"/>
      <c r="WOZ23" s="129"/>
      <c r="WPA23" s="52"/>
      <c r="WPB23" s="52"/>
      <c r="WPC23" s="11"/>
      <c r="WPD23" s="52"/>
      <c r="WPE23" s="52"/>
      <c r="WPF23" s="52"/>
      <c r="WPG23" s="52"/>
      <c r="WPH23" s="101"/>
      <c r="WPI23" s="52"/>
      <c r="WPJ23" s="52"/>
      <c r="WPK23" s="52"/>
      <c r="WPL23" s="52"/>
      <c r="WPM23" s="52"/>
      <c r="WPN23" s="129"/>
      <c r="WPO23" s="52"/>
      <c r="WPP23" s="52"/>
      <c r="WPQ23" s="11"/>
      <c r="WPR23" s="52"/>
      <c r="WPS23" s="52"/>
      <c r="WPT23" s="52"/>
      <c r="WPU23" s="52"/>
      <c r="WPV23" s="101"/>
      <c r="WPW23" s="52"/>
      <c r="WPX23" s="52"/>
      <c r="WPY23" s="52"/>
      <c r="WPZ23" s="52"/>
      <c r="WQA23" s="52"/>
      <c r="WQB23" s="129"/>
      <c r="WQC23" s="52"/>
      <c r="WQD23" s="52"/>
      <c r="WQE23" s="11"/>
      <c r="WQF23" s="52"/>
      <c r="WQG23" s="52"/>
      <c r="WQH23" s="52"/>
      <c r="WQI23" s="52"/>
      <c r="WQJ23" s="101"/>
      <c r="WQK23" s="52"/>
      <c r="WQL23" s="52"/>
      <c r="WQM23" s="52"/>
      <c r="WQN23" s="52"/>
      <c r="WQO23" s="52"/>
      <c r="WQP23" s="129"/>
      <c r="WQQ23" s="52"/>
      <c r="WQR23" s="52"/>
      <c r="WQS23" s="11"/>
      <c r="WQT23" s="52"/>
      <c r="WQU23" s="52"/>
      <c r="WQV23" s="52"/>
      <c r="WQW23" s="52"/>
      <c r="WQX23" s="101"/>
      <c r="WQY23" s="52"/>
      <c r="WQZ23" s="52"/>
      <c r="WRA23" s="52"/>
      <c r="WRB23" s="52"/>
      <c r="WRC23" s="52"/>
      <c r="WRD23" s="129"/>
      <c r="WRE23" s="52"/>
      <c r="WRF23" s="52"/>
      <c r="WRG23" s="11"/>
      <c r="WRH23" s="52"/>
      <c r="WRI23" s="52"/>
      <c r="WRJ23" s="52"/>
      <c r="WRK23" s="52"/>
      <c r="WRL23" s="101"/>
      <c r="WRM23" s="52"/>
      <c r="WRN23" s="52"/>
      <c r="WRO23" s="52"/>
      <c r="WRP23" s="52"/>
      <c r="WRQ23" s="52"/>
      <c r="WRR23" s="129"/>
      <c r="WRS23" s="52"/>
      <c r="WRT23" s="52"/>
      <c r="WRU23" s="11"/>
      <c r="WRV23" s="52"/>
      <c r="WRW23" s="52"/>
      <c r="WRX23" s="52"/>
      <c r="WRY23" s="52"/>
      <c r="WRZ23" s="101"/>
      <c r="WSA23" s="52"/>
      <c r="WSB23" s="52"/>
      <c r="WSC23" s="52"/>
      <c r="WSD23" s="52"/>
      <c r="WSE23" s="52"/>
      <c r="WSF23" s="129"/>
      <c r="WSG23" s="52"/>
      <c r="WSH23" s="52"/>
      <c r="WSI23" s="11"/>
      <c r="WSJ23" s="52"/>
      <c r="WSK23" s="52"/>
      <c r="WSL23" s="52"/>
      <c r="WSM23" s="52"/>
      <c r="WSN23" s="101"/>
      <c r="WSO23" s="52"/>
      <c r="WSP23" s="52"/>
      <c r="WSQ23" s="52"/>
      <c r="WSR23" s="52"/>
      <c r="WSS23" s="52"/>
      <c r="WST23" s="129"/>
      <c r="WSU23" s="52"/>
      <c r="WSV23" s="52"/>
      <c r="WSW23" s="11"/>
      <c r="WSX23" s="52"/>
      <c r="WSY23" s="52"/>
      <c r="WSZ23" s="52"/>
      <c r="WTA23" s="52"/>
      <c r="WTB23" s="101"/>
      <c r="WTC23" s="52"/>
      <c r="WTD23" s="52"/>
      <c r="WTE23" s="52"/>
      <c r="WTF23" s="52"/>
      <c r="WTG23" s="52"/>
      <c r="WTH23" s="129"/>
      <c r="WTI23" s="52"/>
      <c r="WTJ23" s="52"/>
      <c r="WTK23" s="11"/>
      <c r="WTL23" s="52"/>
      <c r="WTM23" s="52"/>
      <c r="WTN23" s="52"/>
      <c r="WTO23" s="52"/>
      <c r="WTP23" s="101"/>
      <c r="WTQ23" s="52"/>
      <c r="WTR23" s="52"/>
      <c r="WTS23" s="52"/>
      <c r="WTT23" s="52"/>
      <c r="WTU23" s="52"/>
      <c r="WTV23" s="129"/>
      <c r="WTW23" s="52"/>
      <c r="WTX23" s="52"/>
      <c r="WTY23" s="11"/>
      <c r="WTZ23" s="52"/>
      <c r="WUA23" s="52"/>
      <c r="WUB23" s="52"/>
      <c r="WUC23" s="52"/>
      <c r="WUD23" s="101"/>
      <c r="WUE23" s="52"/>
      <c r="WUF23" s="52"/>
      <c r="WUG23" s="52"/>
      <c r="WUH23" s="52"/>
      <c r="WUI23" s="52"/>
      <c r="WUJ23" s="129"/>
      <c r="WUK23" s="52"/>
      <c r="WUL23" s="52"/>
      <c r="WUM23" s="11"/>
      <c r="WUN23" s="52"/>
      <c r="WUO23" s="52"/>
      <c r="WUP23" s="52"/>
      <c r="WUQ23" s="52"/>
      <c r="WUR23" s="101"/>
      <c r="WUS23" s="52"/>
      <c r="WUT23" s="52"/>
      <c r="WUU23" s="52"/>
      <c r="WUV23" s="52"/>
      <c r="WUW23" s="52"/>
      <c r="WUX23" s="129"/>
      <c r="WUY23" s="52"/>
      <c r="WUZ23" s="52"/>
      <c r="WVA23" s="11"/>
      <c r="WVB23" s="52"/>
      <c r="WVC23" s="52"/>
      <c r="WVD23" s="52"/>
      <c r="WVE23" s="52"/>
      <c r="WVF23" s="101"/>
      <c r="WVG23" s="52"/>
      <c r="WVH23" s="52"/>
      <c r="WVI23" s="52"/>
      <c r="WVJ23" s="52"/>
      <c r="WVK23" s="52"/>
      <c r="WVL23" s="129"/>
      <c r="WVM23" s="52"/>
      <c r="WVN23" s="52"/>
      <c r="WVO23" s="11"/>
      <c r="WVP23" s="52"/>
      <c r="WVQ23" s="52"/>
      <c r="WVR23" s="52"/>
      <c r="WVS23" s="52"/>
      <c r="WVT23" s="101"/>
      <c r="WVU23" s="52"/>
      <c r="WVV23" s="52"/>
      <c r="WVW23" s="52"/>
      <c r="WVX23" s="52"/>
      <c r="WVY23" s="52"/>
      <c r="WVZ23" s="129"/>
      <c r="WWA23" s="52"/>
      <c r="WWB23" s="52"/>
      <c r="WWC23" s="11"/>
      <c r="WWD23" s="52"/>
      <c r="WWE23" s="52"/>
      <c r="WWF23" s="52"/>
      <c r="WWG23" s="52"/>
      <c r="WWH23" s="101"/>
      <c r="WWI23" s="52"/>
      <c r="WWJ23" s="52"/>
      <c r="WWK23" s="52"/>
      <c r="WWL23" s="52"/>
      <c r="WWM23" s="52"/>
      <c r="WWN23" s="129"/>
      <c r="WWO23" s="52"/>
      <c r="WWP23" s="52"/>
      <c r="WWQ23" s="11"/>
      <c r="WWR23" s="52"/>
      <c r="WWS23" s="52"/>
      <c r="WWT23" s="52"/>
      <c r="WWU23" s="52"/>
      <c r="WWV23" s="101"/>
      <c r="WWW23" s="52"/>
      <c r="WWX23" s="52"/>
      <c r="WWY23" s="52"/>
      <c r="WWZ23" s="52"/>
      <c r="WXA23" s="52"/>
      <c r="WXB23" s="129"/>
      <c r="WXC23" s="52"/>
      <c r="WXD23" s="52"/>
      <c r="WXE23" s="11"/>
      <c r="WXF23" s="52"/>
      <c r="WXG23" s="52"/>
      <c r="WXH23" s="52"/>
      <c r="WXI23" s="52"/>
      <c r="WXJ23" s="101"/>
      <c r="WXK23" s="52"/>
      <c r="WXL23" s="52"/>
      <c r="WXM23" s="52"/>
      <c r="WXN23" s="52"/>
      <c r="WXO23" s="52"/>
      <c r="WXP23" s="129"/>
      <c r="WXQ23" s="52"/>
      <c r="WXR23" s="52"/>
      <c r="WXS23" s="11"/>
      <c r="WXT23" s="52"/>
      <c r="WXU23" s="52"/>
      <c r="WXV23" s="52"/>
      <c r="WXW23" s="52"/>
      <c r="WXX23" s="101"/>
      <c r="WXY23" s="52"/>
      <c r="WXZ23" s="52"/>
      <c r="WYA23" s="52"/>
      <c r="WYB23" s="52"/>
      <c r="WYC23" s="52"/>
      <c r="WYD23" s="129"/>
      <c r="WYE23" s="52"/>
      <c r="WYF23" s="52"/>
      <c r="WYG23" s="11"/>
      <c r="WYH23" s="52"/>
      <c r="WYI23" s="52"/>
      <c r="WYJ23" s="52"/>
      <c r="WYK23" s="52"/>
      <c r="WYL23" s="101"/>
      <c r="WYM23" s="52"/>
      <c r="WYN23" s="52"/>
      <c r="WYO23" s="52"/>
      <c r="WYP23" s="52"/>
      <c r="WYQ23" s="52"/>
      <c r="WYR23" s="129"/>
      <c r="WYS23" s="52"/>
      <c r="WYT23" s="52"/>
      <c r="WYU23" s="11"/>
      <c r="WYV23" s="52"/>
      <c r="WYW23" s="52"/>
      <c r="WYX23" s="52"/>
      <c r="WYY23" s="52"/>
      <c r="WYZ23" s="101"/>
      <c r="WZA23" s="52"/>
      <c r="WZB23" s="52"/>
      <c r="WZC23" s="52"/>
      <c r="WZD23" s="52"/>
      <c r="WZE23" s="52"/>
      <c r="WZF23" s="129"/>
      <c r="WZG23" s="52"/>
      <c r="WZH23" s="52"/>
      <c r="WZI23" s="11"/>
      <c r="WZJ23" s="52"/>
      <c r="WZK23" s="52"/>
      <c r="WZL23" s="52"/>
      <c r="WZM23" s="52"/>
      <c r="WZN23" s="101"/>
      <c r="WZO23" s="52"/>
      <c r="WZP23" s="52"/>
      <c r="WZQ23" s="52"/>
      <c r="WZR23" s="52"/>
      <c r="WZS23" s="52"/>
      <c r="WZT23" s="129"/>
      <c r="WZU23" s="52"/>
      <c r="WZV23" s="52"/>
      <c r="WZW23" s="11"/>
      <c r="WZX23" s="52"/>
      <c r="WZY23" s="52"/>
      <c r="WZZ23" s="52"/>
      <c r="XAA23" s="52"/>
      <c r="XAB23" s="101"/>
      <c r="XAC23" s="52"/>
      <c r="XAD23" s="52"/>
      <c r="XAE23" s="52"/>
      <c r="XAF23" s="52"/>
      <c r="XAG23" s="52"/>
      <c r="XAH23" s="129"/>
      <c r="XAI23" s="52"/>
      <c r="XAJ23" s="52"/>
      <c r="XAK23" s="11"/>
      <c r="XAL23" s="52"/>
      <c r="XAM23" s="52"/>
      <c r="XAN23" s="52"/>
      <c r="XAO23" s="52"/>
      <c r="XAP23" s="101"/>
      <c r="XAQ23" s="52"/>
      <c r="XAR23" s="52"/>
      <c r="XAS23" s="52"/>
      <c r="XAT23" s="52"/>
      <c r="XAU23" s="52"/>
      <c r="XAV23" s="129"/>
      <c r="XAW23" s="52"/>
      <c r="XAX23" s="52"/>
      <c r="XAY23" s="11"/>
      <c r="XAZ23" s="52"/>
      <c r="XBA23" s="52"/>
      <c r="XBB23" s="52"/>
      <c r="XBC23" s="52"/>
      <c r="XBD23" s="101"/>
      <c r="XBE23" s="52"/>
      <c r="XBF23" s="52"/>
      <c r="XBG23" s="52"/>
      <c r="XBH23" s="52"/>
      <c r="XBI23" s="52"/>
      <c r="XBJ23" s="129"/>
      <c r="XBK23" s="52"/>
      <c r="XBL23" s="52"/>
      <c r="XBM23" s="11"/>
      <c r="XBN23" s="52"/>
      <c r="XBO23" s="52"/>
      <c r="XBP23" s="52"/>
      <c r="XBQ23" s="52"/>
      <c r="XBR23" s="101"/>
      <c r="XBS23" s="52"/>
      <c r="XBT23" s="52"/>
      <c r="XBU23" s="52"/>
      <c r="XBV23" s="52"/>
      <c r="XBW23" s="52"/>
      <c r="XBX23" s="129"/>
      <c r="XBY23" s="52"/>
      <c r="XBZ23" s="52"/>
      <c r="XCA23" s="11"/>
      <c r="XCB23" s="52"/>
      <c r="XCC23" s="52"/>
      <c r="XCD23" s="52"/>
      <c r="XCE23" s="52"/>
      <c r="XCF23" s="101"/>
      <c r="XCG23" s="52"/>
      <c r="XCH23" s="52"/>
      <c r="XCI23" s="52"/>
      <c r="XCJ23" s="52"/>
      <c r="XCK23" s="52"/>
      <c r="XCL23" s="129"/>
      <c r="XCM23" s="52"/>
      <c r="XCN23" s="52"/>
      <c r="XCO23" s="11"/>
      <c r="XCP23" s="52"/>
      <c r="XCQ23" s="52"/>
      <c r="XCR23" s="52"/>
      <c r="XCS23" s="52"/>
      <c r="XCT23" s="101"/>
      <c r="XCU23" s="52"/>
      <c r="XCV23" s="52"/>
      <c r="XCW23" s="52"/>
      <c r="XCX23" s="52"/>
      <c r="XCY23" s="52"/>
      <c r="XCZ23" s="129"/>
      <c r="XDA23" s="52"/>
      <c r="XDB23" s="52"/>
      <c r="XDC23" s="11"/>
      <c r="XDD23" s="52"/>
      <c r="XDE23" s="52"/>
      <c r="XDF23" s="52"/>
      <c r="XDG23" s="52"/>
      <c r="XDH23" s="101"/>
      <c r="XDI23" s="52"/>
      <c r="XDJ23" s="52"/>
      <c r="XDK23" s="52"/>
      <c r="XDL23" s="52"/>
      <c r="XDM23" s="52"/>
      <c r="XDN23" s="129"/>
      <c r="XDO23" s="52"/>
      <c r="XDP23" s="52"/>
      <c r="XDQ23" s="11"/>
      <c r="XDR23" s="52"/>
      <c r="XDS23" s="52"/>
      <c r="XDT23" s="52"/>
      <c r="XDU23" s="52"/>
      <c r="XDV23" s="101"/>
      <c r="XDW23" s="52"/>
      <c r="XDX23" s="52"/>
      <c r="XDY23" s="52"/>
      <c r="XDZ23" s="52"/>
      <c r="XEA23" s="52"/>
      <c r="XEB23" s="129"/>
      <c r="XEC23" s="52"/>
      <c r="XED23" s="52"/>
      <c r="XEE23" s="11"/>
      <c r="XEF23" s="52"/>
      <c r="XEG23" s="52"/>
      <c r="XEH23" s="52"/>
      <c r="XEI23" s="52"/>
      <c r="XEJ23" s="101"/>
      <c r="XEK23" s="52"/>
      <c r="XEL23" s="52"/>
      <c r="XEM23" s="52"/>
      <c r="XEN23" s="52"/>
      <c r="XEO23" s="52"/>
      <c r="XEP23" s="129"/>
      <c r="XEQ23" s="52"/>
      <c r="XER23" s="52"/>
      <c r="XES23" s="11"/>
      <c r="XET23" s="52"/>
      <c r="XEU23" s="52"/>
      <c r="XEV23" s="52"/>
    </row>
    <row r="24" spans="1:16376" ht="15.75" customHeight="1">
      <c r="A24" s="125" t="s">
        <v>55</v>
      </c>
      <c r="B24" s="102">
        <v>8572</v>
      </c>
      <c r="C24" s="102">
        <v>8585</v>
      </c>
      <c r="D24" s="102">
        <v>8682</v>
      </c>
      <c r="E24" s="102">
        <v>8797</v>
      </c>
      <c r="F24" s="147">
        <v>8797</v>
      </c>
      <c r="G24" s="102"/>
      <c r="H24" s="102">
        <v>8938</v>
      </c>
      <c r="I24" s="102">
        <v>8945</v>
      </c>
      <c r="J24" s="102">
        <v>8983</v>
      </c>
      <c r="K24" s="102">
        <v>9056</v>
      </c>
      <c r="L24" s="147">
        <v>9056</v>
      </c>
      <c r="M24" s="102"/>
      <c r="N24" s="102">
        <v>9117</v>
      </c>
      <c r="O24" s="52"/>
      <c r="P24" s="52"/>
      <c r="Q24" s="52"/>
      <c r="R24" s="52"/>
      <c r="S24" s="52"/>
      <c r="T24" s="52"/>
      <c r="U24" s="33"/>
      <c r="V24" s="52"/>
      <c r="W24" s="52"/>
      <c r="X24" s="52"/>
      <c r="Y24" s="52"/>
      <c r="Z24" s="16"/>
      <c r="AA24" s="52"/>
      <c r="AB24" s="52"/>
      <c r="AC24" s="52"/>
      <c r="AD24" s="52"/>
      <c r="AE24" s="52"/>
      <c r="AF24" s="52"/>
      <c r="AG24" s="52"/>
      <c r="AH24" s="52"/>
      <c r="AI24" s="33"/>
      <c r="AJ24" s="52"/>
      <c r="AK24" s="52"/>
      <c r="AL24" s="52"/>
      <c r="AM24" s="52"/>
      <c r="AN24" s="16"/>
      <c r="AO24" s="52"/>
      <c r="AP24" s="52"/>
      <c r="AQ24" s="52"/>
      <c r="AR24" s="52"/>
      <c r="AS24" s="52"/>
      <c r="AT24" s="52"/>
      <c r="AU24" s="52"/>
      <c r="AV24" s="52"/>
      <c r="AW24" s="33"/>
      <c r="AX24" s="52"/>
      <c r="AY24" s="52"/>
      <c r="AZ24" s="52"/>
      <c r="BA24" s="52"/>
      <c r="BB24" s="16"/>
      <c r="BC24" s="52"/>
      <c r="BD24" s="52"/>
      <c r="BE24" s="52"/>
      <c r="BF24" s="52"/>
      <c r="BG24" s="52"/>
      <c r="BH24" s="52"/>
      <c r="BI24" s="52"/>
      <c r="BJ24" s="52"/>
      <c r="BK24" s="33"/>
      <c r="BL24" s="52"/>
      <c r="BM24" s="52"/>
      <c r="BN24" s="52"/>
      <c r="BO24" s="52"/>
      <c r="BP24" s="16"/>
      <c r="BQ24" s="52"/>
      <c r="BR24" s="52"/>
      <c r="BS24" s="52"/>
      <c r="BT24" s="52"/>
      <c r="BU24" s="52"/>
      <c r="BV24" s="52"/>
      <c r="BW24" s="52"/>
      <c r="BX24" s="52"/>
      <c r="BY24" s="33"/>
      <c r="BZ24" s="52"/>
      <c r="CA24" s="52"/>
      <c r="CB24" s="52"/>
      <c r="CC24" s="52"/>
      <c r="CD24" s="16"/>
      <c r="CE24" s="52"/>
      <c r="CF24" s="52"/>
      <c r="CG24" s="52"/>
      <c r="CH24" s="52"/>
      <c r="CI24" s="52"/>
      <c r="CJ24" s="52"/>
      <c r="CK24" s="52"/>
      <c r="CL24" s="52"/>
      <c r="CM24" s="33"/>
      <c r="CN24" s="52"/>
      <c r="CO24" s="52"/>
      <c r="CP24" s="52"/>
      <c r="CQ24" s="52"/>
      <c r="CR24" s="16"/>
      <c r="CS24" s="52"/>
      <c r="CT24" s="52"/>
      <c r="CU24" s="52"/>
      <c r="CV24" s="52"/>
      <c r="CW24" s="52"/>
      <c r="CX24" s="52"/>
      <c r="CY24" s="52"/>
      <c r="CZ24" s="52"/>
      <c r="DA24" s="33"/>
      <c r="DB24" s="52"/>
      <c r="DC24" s="52"/>
      <c r="DD24" s="52"/>
      <c r="DE24" s="52"/>
      <c r="DF24" s="16"/>
      <c r="DG24" s="52"/>
      <c r="DH24" s="52"/>
      <c r="DI24" s="52"/>
      <c r="DJ24" s="52"/>
      <c r="DK24" s="52"/>
      <c r="DL24" s="52"/>
      <c r="DM24" s="52"/>
      <c r="DN24" s="52"/>
      <c r="DO24" s="33"/>
      <c r="DP24" s="52"/>
      <c r="DQ24" s="52"/>
      <c r="DR24" s="52"/>
      <c r="DS24" s="52"/>
      <c r="DT24" s="16"/>
      <c r="DU24" s="52"/>
      <c r="DV24" s="52"/>
      <c r="DW24" s="52"/>
      <c r="DX24" s="52"/>
      <c r="DY24" s="52"/>
      <c r="DZ24" s="52"/>
      <c r="EA24" s="52"/>
      <c r="EB24" s="52"/>
      <c r="EC24" s="33"/>
      <c r="ED24" s="102"/>
      <c r="EE24" s="102"/>
      <c r="EF24" s="102"/>
      <c r="EG24" s="102"/>
      <c r="EH24" s="124"/>
      <c r="EI24" s="102"/>
      <c r="EJ24" s="102"/>
      <c r="EK24" s="102"/>
      <c r="EL24" s="102"/>
      <c r="EM24" s="102"/>
      <c r="EN24" s="130"/>
      <c r="EO24" s="102"/>
      <c r="EP24" s="102"/>
      <c r="EQ24" s="123"/>
      <c r="ER24" s="102"/>
      <c r="ES24" s="102"/>
      <c r="ET24" s="102"/>
      <c r="EU24" s="102"/>
      <c r="EV24" s="124"/>
      <c r="EW24" s="102"/>
      <c r="EX24" s="102"/>
      <c r="EY24" s="102"/>
      <c r="EZ24" s="102"/>
      <c r="FA24" s="102"/>
      <c r="FB24" s="130"/>
      <c r="FC24" s="102"/>
      <c r="FD24" s="102"/>
      <c r="FE24" s="123"/>
      <c r="FF24" s="102"/>
      <c r="FG24" s="102"/>
      <c r="FH24" s="102"/>
      <c r="FI24" s="102"/>
      <c r="FJ24" s="124"/>
      <c r="FK24" s="102"/>
      <c r="FL24" s="102"/>
      <c r="FM24" s="102"/>
      <c r="FN24" s="102"/>
      <c r="FO24" s="102"/>
      <c r="FP24" s="130"/>
      <c r="FQ24" s="102"/>
      <c r="FR24" s="102"/>
      <c r="FS24" s="123"/>
      <c r="FT24" s="102"/>
      <c r="FU24" s="102"/>
      <c r="FV24" s="102"/>
      <c r="FW24" s="102"/>
      <c r="FX24" s="124"/>
      <c r="FY24" s="102"/>
      <c r="FZ24" s="102"/>
      <c r="GA24" s="102"/>
      <c r="GB24" s="102"/>
      <c r="GC24" s="102"/>
      <c r="GD24" s="130"/>
      <c r="GE24" s="102"/>
      <c r="GF24" s="102"/>
      <c r="GG24" s="123"/>
      <c r="GH24" s="102"/>
      <c r="GI24" s="102"/>
      <c r="GJ24" s="102"/>
      <c r="GK24" s="102"/>
      <c r="GL24" s="124"/>
      <c r="GM24" s="102"/>
      <c r="GN24" s="102"/>
      <c r="GO24" s="102"/>
      <c r="GP24" s="102"/>
      <c r="GQ24" s="102"/>
      <c r="GR24" s="130"/>
      <c r="GS24" s="102"/>
      <c r="GT24" s="102"/>
      <c r="GU24" s="123"/>
      <c r="GV24" s="102"/>
      <c r="GW24" s="102"/>
      <c r="GX24" s="102"/>
      <c r="GY24" s="102"/>
      <c r="GZ24" s="124"/>
      <c r="HA24" s="102"/>
      <c r="HB24" s="102"/>
      <c r="HC24" s="102"/>
      <c r="HD24" s="102"/>
      <c r="HE24" s="102"/>
      <c r="HF24" s="130"/>
      <c r="HG24" s="102"/>
      <c r="HH24" s="102"/>
      <c r="HI24" s="123"/>
      <c r="HJ24" s="102"/>
      <c r="HK24" s="102"/>
      <c r="HL24" s="102"/>
      <c r="HM24" s="102"/>
      <c r="HN24" s="124"/>
      <c r="HO24" s="102"/>
      <c r="HP24" s="102"/>
      <c r="HQ24" s="102"/>
      <c r="HR24" s="102"/>
      <c r="HS24" s="102"/>
      <c r="HT24" s="130"/>
      <c r="HU24" s="102"/>
      <c r="HV24" s="102"/>
      <c r="HW24" s="123"/>
      <c r="HX24" s="102"/>
      <c r="HY24" s="102"/>
      <c r="HZ24" s="102"/>
      <c r="IA24" s="102"/>
      <c r="IB24" s="124"/>
      <c r="IC24" s="102"/>
      <c r="ID24" s="102"/>
      <c r="IE24" s="102"/>
      <c r="IF24" s="102"/>
      <c r="IG24" s="102"/>
      <c r="IH24" s="130"/>
      <c r="II24" s="102"/>
      <c r="IJ24" s="102"/>
      <c r="IK24" s="123"/>
      <c r="IL24" s="102"/>
      <c r="IM24" s="102"/>
      <c r="IN24" s="102"/>
      <c r="IO24" s="102"/>
      <c r="IP24" s="124"/>
      <c r="IQ24" s="102"/>
      <c r="IR24" s="102"/>
      <c r="IS24" s="102"/>
      <c r="IT24" s="102"/>
      <c r="IU24" s="102"/>
      <c r="IV24" s="130"/>
      <c r="IW24" s="102"/>
      <c r="IX24" s="102"/>
      <c r="IY24" s="123"/>
      <c r="IZ24" s="102"/>
      <c r="JA24" s="102"/>
      <c r="JB24" s="102"/>
      <c r="JC24" s="102"/>
      <c r="JD24" s="124"/>
      <c r="JE24" s="102"/>
      <c r="JF24" s="102"/>
      <c r="JG24" s="102"/>
      <c r="JH24" s="102"/>
      <c r="JI24" s="102"/>
      <c r="JJ24" s="130"/>
      <c r="JK24" s="102"/>
      <c r="JL24" s="102"/>
      <c r="JM24" s="123"/>
      <c r="JN24" s="102"/>
      <c r="JO24" s="102"/>
      <c r="JP24" s="102"/>
      <c r="JQ24" s="102"/>
      <c r="JR24" s="124"/>
      <c r="JS24" s="102"/>
      <c r="JT24" s="102"/>
      <c r="JU24" s="102"/>
      <c r="JV24" s="102"/>
      <c r="JW24" s="102"/>
      <c r="JX24" s="130"/>
      <c r="JY24" s="102"/>
      <c r="JZ24" s="102"/>
      <c r="KA24" s="123"/>
      <c r="KB24" s="102"/>
      <c r="KC24" s="102"/>
      <c r="KD24" s="102"/>
      <c r="KE24" s="102"/>
      <c r="KF24" s="124"/>
      <c r="KG24" s="102"/>
      <c r="KH24" s="102"/>
      <c r="KI24" s="102"/>
      <c r="KJ24" s="102"/>
      <c r="KK24" s="102"/>
      <c r="KL24" s="130"/>
      <c r="KM24" s="102"/>
      <c r="KN24" s="102"/>
      <c r="KO24" s="123"/>
      <c r="KP24" s="102"/>
      <c r="KQ24" s="102"/>
      <c r="KR24" s="102"/>
      <c r="KS24" s="102"/>
      <c r="KT24" s="124"/>
      <c r="KU24" s="102"/>
      <c r="KV24" s="102"/>
      <c r="KW24" s="102"/>
      <c r="KX24" s="102"/>
      <c r="KY24" s="102"/>
      <c r="KZ24" s="130"/>
      <c r="LA24" s="102"/>
      <c r="LB24" s="102"/>
      <c r="LC24" s="123"/>
      <c r="LD24" s="102"/>
      <c r="LE24" s="102"/>
      <c r="LF24" s="102"/>
      <c r="LG24" s="102"/>
      <c r="LH24" s="124"/>
      <c r="LI24" s="102"/>
      <c r="LJ24" s="102"/>
      <c r="LK24" s="102"/>
      <c r="LL24" s="102"/>
      <c r="LM24" s="102"/>
      <c r="LN24" s="130"/>
      <c r="LO24" s="102"/>
      <c r="LP24" s="102"/>
      <c r="LQ24" s="123"/>
      <c r="LR24" s="102"/>
      <c r="LS24" s="102"/>
      <c r="LT24" s="102"/>
      <c r="LU24" s="102"/>
      <c r="LV24" s="124"/>
      <c r="LW24" s="102"/>
      <c r="LX24" s="102"/>
      <c r="LY24" s="102"/>
      <c r="LZ24" s="102"/>
      <c r="MA24" s="102"/>
      <c r="MB24" s="130"/>
      <c r="MC24" s="102"/>
      <c r="MD24" s="102"/>
      <c r="ME24" s="123"/>
      <c r="MF24" s="102"/>
      <c r="MG24" s="102"/>
      <c r="MH24" s="102"/>
      <c r="MI24" s="102"/>
      <c r="MJ24" s="124"/>
      <c r="MK24" s="102"/>
      <c r="ML24" s="102"/>
      <c r="MM24" s="102"/>
      <c r="MN24" s="102"/>
      <c r="MO24" s="102"/>
      <c r="MP24" s="130"/>
      <c r="MQ24" s="102"/>
      <c r="MR24" s="102"/>
      <c r="MS24" s="123"/>
      <c r="MT24" s="102"/>
      <c r="MU24" s="102"/>
      <c r="MV24" s="102"/>
      <c r="MW24" s="102"/>
      <c r="MX24" s="124"/>
      <c r="MY24" s="102"/>
      <c r="MZ24" s="102"/>
      <c r="NA24" s="102"/>
      <c r="NB24" s="102"/>
      <c r="NC24" s="102"/>
      <c r="ND24" s="130"/>
      <c r="NE24" s="102"/>
      <c r="NF24" s="102"/>
      <c r="NG24" s="123"/>
      <c r="NH24" s="102"/>
      <c r="NI24" s="102"/>
      <c r="NJ24" s="102"/>
      <c r="NK24" s="102"/>
      <c r="NL24" s="124"/>
      <c r="NM24" s="102"/>
      <c r="NN24" s="102"/>
      <c r="NO24" s="102"/>
      <c r="NP24" s="102"/>
      <c r="NQ24" s="102"/>
      <c r="NR24" s="130"/>
      <c r="NS24" s="102"/>
      <c r="NT24" s="102"/>
      <c r="NU24" s="123"/>
      <c r="NV24" s="102"/>
      <c r="NW24" s="102"/>
      <c r="NX24" s="102"/>
      <c r="NY24" s="102"/>
      <c r="NZ24" s="124"/>
      <c r="OA24" s="102"/>
      <c r="OB24" s="102"/>
      <c r="OC24" s="102"/>
      <c r="OD24" s="102"/>
      <c r="OE24" s="102"/>
      <c r="OF24" s="130"/>
      <c r="OG24" s="102"/>
      <c r="OH24" s="102"/>
      <c r="OI24" s="123"/>
      <c r="OJ24" s="102"/>
      <c r="OK24" s="102"/>
      <c r="OL24" s="102"/>
      <c r="OM24" s="102"/>
      <c r="ON24" s="124"/>
      <c r="OO24" s="102"/>
      <c r="OP24" s="102"/>
      <c r="OQ24" s="102"/>
      <c r="OR24" s="102"/>
      <c r="OS24" s="102"/>
      <c r="OT24" s="130"/>
      <c r="OU24" s="102"/>
      <c r="OV24" s="102"/>
      <c r="OW24" s="123"/>
      <c r="OX24" s="102"/>
      <c r="OY24" s="102"/>
      <c r="OZ24" s="102"/>
      <c r="PA24" s="102"/>
      <c r="PB24" s="124"/>
      <c r="PC24" s="102"/>
      <c r="PD24" s="102"/>
      <c r="PE24" s="102"/>
      <c r="PF24" s="102"/>
      <c r="PG24" s="102"/>
      <c r="PH24" s="130"/>
      <c r="PI24" s="102"/>
      <c r="PJ24" s="102"/>
      <c r="PK24" s="123"/>
      <c r="PL24" s="102"/>
      <c r="PM24" s="102"/>
      <c r="PN24" s="102"/>
      <c r="PO24" s="102"/>
      <c r="PP24" s="124"/>
      <c r="PQ24" s="102"/>
      <c r="PR24" s="102"/>
      <c r="PS24" s="102"/>
      <c r="PT24" s="102"/>
      <c r="PU24" s="102"/>
      <c r="PV24" s="130"/>
      <c r="PW24" s="102"/>
      <c r="PX24" s="102"/>
      <c r="PY24" s="123"/>
      <c r="PZ24" s="102"/>
      <c r="QA24" s="102"/>
      <c r="QB24" s="102"/>
      <c r="QC24" s="102"/>
      <c r="QD24" s="124"/>
      <c r="QE24" s="102"/>
      <c r="QF24" s="102"/>
      <c r="QG24" s="102"/>
      <c r="QH24" s="102"/>
      <c r="QI24" s="102"/>
      <c r="QJ24" s="130"/>
      <c r="QK24" s="102"/>
      <c r="QL24" s="102"/>
      <c r="QM24" s="123"/>
      <c r="QN24" s="102"/>
      <c r="QO24" s="102"/>
      <c r="QP24" s="102"/>
      <c r="QQ24" s="102"/>
      <c r="QR24" s="124"/>
      <c r="QS24" s="102"/>
      <c r="QT24" s="102"/>
      <c r="QU24" s="102"/>
      <c r="QV24" s="102"/>
      <c r="QW24" s="102"/>
      <c r="QX24" s="130"/>
      <c r="QY24" s="102"/>
      <c r="QZ24" s="102"/>
      <c r="RA24" s="123"/>
      <c r="RB24" s="102"/>
      <c r="RC24" s="102"/>
      <c r="RD24" s="102"/>
      <c r="RE24" s="102"/>
      <c r="RF24" s="124"/>
      <c r="RG24" s="102"/>
      <c r="RH24" s="102"/>
      <c r="RI24" s="102"/>
      <c r="RJ24" s="102"/>
      <c r="RK24" s="102"/>
      <c r="RL24" s="130"/>
      <c r="RM24" s="102"/>
      <c r="RN24" s="102"/>
      <c r="RO24" s="123"/>
      <c r="RP24" s="102"/>
      <c r="RQ24" s="102"/>
      <c r="RR24" s="102"/>
      <c r="RS24" s="102"/>
      <c r="RT24" s="124"/>
      <c r="RU24" s="102"/>
      <c r="RV24" s="102"/>
      <c r="RW24" s="102"/>
      <c r="RX24" s="102"/>
      <c r="RY24" s="102"/>
      <c r="RZ24" s="130"/>
      <c r="SA24" s="102"/>
      <c r="SB24" s="102"/>
      <c r="SC24" s="123"/>
      <c r="SD24" s="102"/>
      <c r="SE24" s="102"/>
      <c r="SF24" s="102"/>
      <c r="SG24" s="102"/>
      <c r="SH24" s="124"/>
      <c r="SI24" s="102"/>
      <c r="SJ24" s="102"/>
      <c r="SK24" s="102"/>
      <c r="SL24" s="102"/>
      <c r="SM24" s="102"/>
      <c r="SN24" s="130"/>
      <c r="SO24" s="102"/>
      <c r="SP24" s="102"/>
      <c r="SQ24" s="123"/>
      <c r="SR24" s="102"/>
      <c r="SS24" s="102"/>
      <c r="ST24" s="102"/>
      <c r="SU24" s="102"/>
      <c r="SV24" s="124"/>
      <c r="SW24" s="102"/>
      <c r="SX24" s="102"/>
      <c r="SY24" s="102"/>
      <c r="SZ24" s="102"/>
      <c r="TA24" s="102"/>
      <c r="TB24" s="130"/>
      <c r="TC24" s="102"/>
      <c r="TD24" s="102"/>
      <c r="TE24" s="123"/>
      <c r="TF24" s="102"/>
      <c r="TG24" s="102"/>
      <c r="TH24" s="102"/>
      <c r="TI24" s="102"/>
      <c r="TJ24" s="124"/>
      <c r="TK24" s="102"/>
      <c r="TL24" s="102"/>
      <c r="TM24" s="102"/>
      <c r="TN24" s="102"/>
      <c r="TO24" s="102"/>
      <c r="TP24" s="130"/>
      <c r="TQ24" s="102"/>
      <c r="TR24" s="102"/>
      <c r="TS24" s="123"/>
      <c r="TT24" s="102"/>
      <c r="TU24" s="102"/>
      <c r="TV24" s="102"/>
      <c r="TW24" s="102"/>
      <c r="TX24" s="124"/>
      <c r="TY24" s="102"/>
      <c r="TZ24" s="102"/>
      <c r="UA24" s="102"/>
      <c r="UB24" s="102"/>
      <c r="UC24" s="102"/>
      <c r="UD24" s="130"/>
      <c r="UE24" s="102"/>
      <c r="UF24" s="102"/>
      <c r="UG24" s="123"/>
      <c r="UH24" s="102"/>
      <c r="UI24" s="102"/>
      <c r="UJ24" s="102"/>
      <c r="UK24" s="102"/>
      <c r="UL24" s="124"/>
      <c r="UM24" s="102"/>
      <c r="UN24" s="102"/>
      <c r="UO24" s="102"/>
      <c r="UP24" s="102"/>
      <c r="UQ24" s="102"/>
      <c r="UR24" s="130"/>
      <c r="US24" s="102"/>
      <c r="UT24" s="102"/>
      <c r="UU24" s="123"/>
      <c r="UV24" s="102"/>
      <c r="UW24" s="102"/>
      <c r="UX24" s="102"/>
      <c r="UY24" s="102"/>
      <c r="UZ24" s="124"/>
      <c r="VA24" s="102"/>
      <c r="VB24" s="102"/>
      <c r="VC24" s="102"/>
      <c r="VD24" s="102"/>
      <c r="VE24" s="102"/>
      <c r="VF24" s="130"/>
      <c r="VG24" s="102"/>
      <c r="VH24" s="102"/>
      <c r="VI24" s="123"/>
      <c r="VJ24" s="102"/>
      <c r="VK24" s="102"/>
      <c r="VL24" s="102"/>
      <c r="VM24" s="102"/>
      <c r="VN24" s="124"/>
      <c r="VO24" s="102"/>
      <c r="VP24" s="102"/>
      <c r="VQ24" s="102"/>
      <c r="VR24" s="102"/>
      <c r="VS24" s="102"/>
      <c r="VT24" s="130"/>
      <c r="VU24" s="102"/>
      <c r="VV24" s="102"/>
      <c r="VW24" s="123"/>
      <c r="VX24" s="102"/>
      <c r="VY24" s="102"/>
      <c r="VZ24" s="102"/>
      <c r="WA24" s="102"/>
      <c r="WB24" s="124"/>
      <c r="WC24" s="102"/>
      <c r="WD24" s="102"/>
      <c r="WE24" s="102"/>
      <c r="WF24" s="102"/>
      <c r="WG24" s="102"/>
      <c r="WH24" s="130"/>
      <c r="WI24" s="102"/>
      <c r="WJ24" s="102"/>
      <c r="WK24" s="123"/>
      <c r="WL24" s="102"/>
      <c r="WM24" s="102"/>
      <c r="WN24" s="102"/>
      <c r="WO24" s="102"/>
      <c r="WP24" s="124"/>
      <c r="WQ24" s="102"/>
      <c r="WR24" s="102"/>
      <c r="WS24" s="102"/>
      <c r="WT24" s="102"/>
      <c r="WU24" s="102"/>
      <c r="WV24" s="130"/>
      <c r="WW24" s="102"/>
      <c r="WX24" s="102"/>
      <c r="WY24" s="123"/>
      <c r="WZ24" s="102"/>
      <c r="XA24" s="102"/>
      <c r="XB24" s="102"/>
      <c r="XC24" s="102"/>
      <c r="XD24" s="124"/>
      <c r="XE24" s="102"/>
      <c r="XF24" s="102"/>
      <c r="XG24" s="102"/>
      <c r="XH24" s="102"/>
      <c r="XI24" s="102"/>
      <c r="XJ24" s="130"/>
      <c r="XK24" s="102"/>
      <c r="XL24" s="102"/>
      <c r="XM24" s="123"/>
      <c r="XN24" s="102"/>
      <c r="XO24" s="102"/>
      <c r="XP24" s="102"/>
      <c r="XQ24" s="102"/>
      <c r="XR24" s="124"/>
      <c r="XS24" s="102"/>
      <c r="XT24" s="102"/>
      <c r="XU24" s="102"/>
      <c r="XV24" s="102"/>
      <c r="XW24" s="102"/>
      <c r="XX24" s="130"/>
      <c r="XY24" s="102"/>
      <c r="XZ24" s="102"/>
      <c r="YA24" s="123"/>
      <c r="YB24" s="102"/>
      <c r="YC24" s="102"/>
      <c r="YD24" s="102"/>
      <c r="YE24" s="102"/>
      <c r="YF24" s="124"/>
      <c r="YG24" s="102"/>
      <c r="YH24" s="102"/>
      <c r="YI24" s="102"/>
      <c r="YJ24" s="102"/>
      <c r="YK24" s="102"/>
      <c r="YL24" s="130"/>
      <c r="YM24" s="102"/>
      <c r="YN24" s="102"/>
      <c r="YO24" s="123"/>
      <c r="YP24" s="102"/>
      <c r="YQ24" s="102"/>
      <c r="YR24" s="102"/>
      <c r="YS24" s="102"/>
      <c r="YT24" s="124"/>
      <c r="YU24" s="102"/>
      <c r="YV24" s="102"/>
      <c r="YW24" s="102"/>
      <c r="YX24" s="102"/>
      <c r="YY24" s="102"/>
      <c r="YZ24" s="130"/>
      <c r="ZA24" s="102"/>
      <c r="ZB24" s="102"/>
      <c r="ZC24" s="123"/>
      <c r="ZD24" s="102"/>
      <c r="ZE24" s="102"/>
      <c r="ZF24" s="102"/>
      <c r="ZG24" s="102"/>
      <c r="ZH24" s="124"/>
      <c r="ZI24" s="102"/>
      <c r="ZJ24" s="102"/>
      <c r="ZK24" s="102"/>
      <c r="ZL24" s="102"/>
      <c r="ZM24" s="102"/>
      <c r="ZN24" s="130"/>
      <c r="ZO24" s="102"/>
      <c r="ZP24" s="102"/>
      <c r="ZQ24" s="123"/>
      <c r="ZR24" s="102"/>
      <c r="ZS24" s="102"/>
      <c r="ZT24" s="102"/>
      <c r="ZU24" s="102"/>
      <c r="ZV24" s="124"/>
      <c r="ZW24" s="102"/>
      <c r="ZX24" s="102"/>
      <c r="ZY24" s="102"/>
      <c r="ZZ24" s="102"/>
      <c r="AAA24" s="102"/>
      <c r="AAB24" s="130"/>
      <c r="AAC24" s="102"/>
      <c r="AAD24" s="102"/>
      <c r="AAE24" s="123"/>
      <c r="AAF24" s="102"/>
      <c r="AAG24" s="102"/>
      <c r="AAH24" s="102"/>
      <c r="AAI24" s="102"/>
      <c r="AAJ24" s="124"/>
      <c r="AAK24" s="102"/>
      <c r="AAL24" s="102"/>
      <c r="AAM24" s="102"/>
      <c r="AAN24" s="102"/>
      <c r="AAO24" s="102"/>
      <c r="AAP24" s="130"/>
      <c r="AAQ24" s="102"/>
      <c r="AAR24" s="102"/>
      <c r="AAS24" s="123"/>
      <c r="AAT24" s="102"/>
      <c r="AAU24" s="102"/>
      <c r="AAV24" s="102"/>
      <c r="AAW24" s="102"/>
      <c r="AAX24" s="124"/>
      <c r="AAY24" s="102"/>
      <c r="AAZ24" s="102"/>
      <c r="ABA24" s="102"/>
      <c r="ABB24" s="102"/>
      <c r="ABC24" s="102"/>
      <c r="ABD24" s="130"/>
      <c r="ABE24" s="102"/>
      <c r="ABF24" s="102"/>
      <c r="ABG24" s="123"/>
      <c r="ABH24" s="102"/>
      <c r="ABI24" s="102"/>
      <c r="ABJ24" s="102"/>
      <c r="ABK24" s="102"/>
      <c r="ABL24" s="124"/>
      <c r="ABM24" s="102"/>
      <c r="ABN24" s="102"/>
      <c r="ABO24" s="102"/>
      <c r="ABP24" s="102"/>
      <c r="ABQ24" s="102"/>
      <c r="ABR24" s="130"/>
      <c r="ABS24" s="102"/>
      <c r="ABT24" s="102"/>
      <c r="ABU24" s="123"/>
      <c r="ABV24" s="102"/>
      <c r="ABW24" s="102"/>
      <c r="ABX24" s="102"/>
      <c r="ABY24" s="102"/>
      <c r="ABZ24" s="124"/>
      <c r="ACA24" s="102"/>
      <c r="ACB24" s="102"/>
      <c r="ACC24" s="102"/>
      <c r="ACD24" s="102"/>
      <c r="ACE24" s="102"/>
      <c r="ACF24" s="130"/>
      <c r="ACG24" s="102"/>
      <c r="ACH24" s="102"/>
      <c r="ACI24" s="123"/>
      <c r="ACJ24" s="102"/>
      <c r="ACK24" s="102"/>
      <c r="ACL24" s="102"/>
      <c r="ACM24" s="102"/>
      <c r="ACN24" s="124"/>
      <c r="ACO24" s="102"/>
      <c r="ACP24" s="102"/>
      <c r="ACQ24" s="102"/>
      <c r="ACR24" s="102"/>
      <c r="ACS24" s="102"/>
      <c r="ACT24" s="130"/>
      <c r="ACU24" s="102"/>
      <c r="ACV24" s="102"/>
      <c r="ACW24" s="123"/>
      <c r="ACX24" s="102"/>
      <c r="ACY24" s="102"/>
      <c r="ACZ24" s="102"/>
      <c r="ADA24" s="102"/>
      <c r="ADB24" s="124"/>
      <c r="ADC24" s="102"/>
      <c r="ADD24" s="102"/>
      <c r="ADE24" s="102"/>
      <c r="ADF24" s="102"/>
      <c r="ADG24" s="102"/>
      <c r="ADH24" s="130"/>
      <c r="ADI24" s="102"/>
      <c r="ADJ24" s="102"/>
      <c r="ADK24" s="123"/>
      <c r="ADL24" s="102"/>
      <c r="ADM24" s="102"/>
      <c r="ADN24" s="102"/>
      <c r="ADO24" s="102"/>
      <c r="ADP24" s="124"/>
      <c r="ADQ24" s="102"/>
      <c r="ADR24" s="102"/>
      <c r="ADS24" s="102"/>
      <c r="ADT24" s="102"/>
      <c r="ADU24" s="102"/>
      <c r="ADV24" s="130"/>
      <c r="ADW24" s="102"/>
      <c r="ADX24" s="102"/>
      <c r="ADY24" s="123"/>
      <c r="ADZ24" s="102"/>
      <c r="AEA24" s="102"/>
      <c r="AEB24" s="102"/>
      <c r="AEC24" s="102"/>
      <c r="AED24" s="124"/>
      <c r="AEE24" s="102"/>
      <c r="AEF24" s="102"/>
      <c r="AEG24" s="102"/>
      <c r="AEH24" s="102"/>
      <c r="AEI24" s="102"/>
      <c r="AEJ24" s="130"/>
      <c r="AEK24" s="102"/>
      <c r="AEL24" s="102"/>
      <c r="AEM24" s="123"/>
      <c r="AEN24" s="102"/>
      <c r="AEO24" s="102"/>
      <c r="AEP24" s="102"/>
      <c r="AEQ24" s="102"/>
      <c r="AER24" s="124"/>
      <c r="AES24" s="102"/>
      <c r="AET24" s="102"/>
      <c r="AEU24" s="102"/>
      <c r="AEV24" s="102"/>
      <c r="AEW24" s="102"/>
      <c r="AEX24" s="130"/>
      <c r="AEY24" s="102"/>
      <c r="AEZ24" s="102"/>
      <c r="AFA24" s="123"/>
      <c r="AFB24" s="102"/>
      <c r="AFC24" s="102"/>
      <c r="AFD24" s="102"/>
      <c r="AFE24" s="102"/>
      <c r="AFF24" s="124"/>
      <c r="AFG24" s="102"/>
      <c r="AFH24" s="102"/>
      <c r="AFI24" s="102"/>
      <c r="AFJ24" s="102"/>
      <c r="AFK24" s="102"/>
      <c r="AFL24" s="130"/>
      <c r="AFM24" s="102"/>
      <c r="AFN24" s="102"/>
      <c r="AFO24" s="123"/>
      <c r="AFP24" s="102"/>
      <c r="AFQ24" s="102"/>
      <c r="AFR24" s="102"/>
      <c r="AFS24" s="102"/>
      <c r="AFT24" s="124"/>
      <c r="AFU24" s="102"/>
      <c r="AFV24" s="102"/>
      <c r="AFW24" s="102"/>
      <c r="AFX24" s="102"/>
      <c r="AFY24" s="102"/>
      <c r="AFZ24" s="130"/>
      <c r="AGA24" s="102"/>
      <c r="AGB24" s="102"/>
      <c r="AGC24" s="123"/>
      <c r="AGD24" s="102"/>
      <c r="AGE24" s="102"/>
      <c r="AGF24" s="102"/>
      <c r="AGG24" s="102"/>
      <c r="AGH24" s="124"/>
      <c r="AGI24" s="102"/>
      <c r="AGJ24" s="102"/>
      <c r="AGK24" s="102"/>
      <c r="AGL24" s="102"/>
      <c r="AGM24" s="102"/>
      <c r="AGN24" s="130"/>
      <c r="AGO24" s="102"/>
      <c r="AGP24" s="102"/>
      <c r="AGQ24" s="123"/>
      <c r="AGR24" s="102"/>
      <c r="AGS24" s="102"/>
      <c r="AGT24" s="102"/>
      <c r="AGU24" s="102"/>
      <c r="AGV24" s="124"/>
      <c r="AGW24" s="102"/>
      <c r="AGX24" s="102"/>
      <c r="AGY24" s="102"/>
      <c r="AGZ24" s="102"/>
      <c r="AHA24" s="102"/>
      <c r="AHB24" s="130"/>
      <c r="AHC24" s="102"/>
      <c r="AHD24" s="102"/>
      <c r="AHE24" s="123"/>
      <c r="AHF24" s="102"/>
      <c r="AHG24" s="102"/>
      <c r="AHH24" s="102"/>
      <c r="AHI24" s="102"/>
      <c r="AHJ24" s="124"/>
      <c r="AHK24" s="102"/>
      <c r="AHL24" s="102"/>
      <c r="AHM24" s="102"/>
      <c r="AHN24" s="102"/>
      <c r="AHO24" s="102"/>
      <c r="AHP24" s="130"/>
      <c r="AHQ24" s="102"/>
      <c r="AHR24" s="102"/>
      <c r="AHS24" s="123"/>
      <c r="AHT24" s="102"/>
      <c r="AHU24" s="102"/>
      <c r="AHV24" s="102"/>
      <c r="AHW24" s="102"/>
      <c r="AHX24" s="124"/>
      <c r="AHY24" s="102"/>
      <c r="AHZ24" s="102"/>
      <c r="AIA24" s="102"/>
      <c r="AIB24" s="102"/>
      <c r="AIC24" s="102"/>
      <c r="AID24" s="130"/>
      <c r="AIE24" s="102"/>
      <c r="AIF24" s="102"/>
      <c r="AIG24" s="123"/>
      <c r="AIH24" s="102"/>
      <c r="AII24" s="102"/>
      <c r="AIJ24" s="102"/>
      <c r="AIK24" s="102"/>
      <c r="AIL24" s="124"/>
      <c r="AIM24" s="102"/>
      <c r="AIN24" s="102"/>
      <c r="AIO24" s="102"/>
      <c r="AIP24" s="102"/>
      <c r="AIQ24" s="102"/>
      <c r="AIR24" s="130"/>
      <c r="AIS24" s="102"/>
      <c r="AIT24" s="102"/>
      <c r="AIU24" s="123"/>
      <c r="AIV24" s="102"/>
      <c r="AIW24" s="102"/>
      <c r="AIX24" s="102"/>
      <c r="AIY24" s="102"/>
      <c r="AIZ24" s="124"/>
      <c r="AJA24" s="102"/>
      <c r="AJB24" s="102"/>
      <c r="AJC24" s="102"/>
      <c r="AJD24" s="102"/>
      <c r="AJE24" s="102"/>
      <c r="AJF24" s="130"/>
      <c r="AJG24" s="102"/>
      <c r="AJH24" s="102"/>
      <c r="AJI24" s="123"/>
      <c r="AJJ24" s="102"/>
      <c r="AJK24" s="102"/>
      <c r="AJL24" s="102"/>
      <c r="AJM24" s="102"/>
      <c r="AJN24" s="124"/>
      <c r="AJO24" s="102"/>
      <c r="AJP24" s="102"/>
      <c r="AJQ24" s="102"/>
      <c r="AJR24" s="102"/>
      <c r="AJS24" s="102"/>
      <c r="AJT24" s="130"/>
      <c r="AJU24" s="102"/>
      <c r="AJV24" s="102"/>
      <c r="AJW24" s="123"/>
      <c r="AJX24" s="102"/>
      <c r="AJY24" s="102"/>
      <c r="AJZ24" s="102"/>
      <c r="AKA24" s="102"/>
      <c r="AKB24" s="124"/>
      <c r="AKC24" s="102"/>
      <c r="AKD24" s="102"/>
      <c r="AKE24" s="102"/>
      <c r="AKF24" s="102"/>
      <c r="AKG24" s="102"/>
      <c r="AKH24" s="130"/>
      <c r="AKI24" s="102"/>
      <c r="AKJ24" s="102"/>
      <c r="AKK24" s="123"/>
      <c r="AKL24" s="102"/>
      <c r="AKM24" s="102"/>
      <c r="AKN24" s="102"/>
      <c r="AKO24" s="102"/>
      <c r="AKP24" s="124"/>
      <c r="AKQ24" s="102"/>
      <c r="AKR24" s="102"/>
      <c r="AKS24" s="102"/>
      <c r="AKT24" s="102"/>
      <c r="AKU24" s="102"/>
      <c r="AKV24" s="130"/>
      <c r="AKW24" s="102"/>
      <c r="AKX24" s="102"/>
      <c r="AKY24" s="123"/>
      <c r="AKZ24" s="102"/>
      <c r="ALA24" s="102"/>
      <c r="ALB24" s="102"/>
      <c r="ALC24" s="102"/>
      <c r="ALD24" s="124"/>
      <c r="ALE24" s="102"/>
      <c r="ALF24" s="102"/>
      <c r="ALG24" s="102"/>
      <c r="ALH24" s="102"/>
      <c r="ALI24" s="102"/>
      <c r="ALJ24" s="130"/>
      <c r="ALK24" s="102"/>
      <c r="ALL24" s="102"/>
      <c r="ALM24" s="123"/>
      <c r="ALN24" s="102"/>
      <c r="ALO24" s="102"/>
      <c r="ALP24" s="102"/>
      <c r="ALQ24" s="102"/>
      <c r="ALR24" s="124"/>
      <c r="ALS24" s="102"/>
      <c r="ALT24" s="102"/>
      <c r="ALU24" s="102"/>
      <c r="ALV24" s="102"/>
      <c r="ALW24" s="102"/>
      <c r="ALX24" s="130"/>
      <c r="ALY24" s="102"/>
      <c r="ALZ24" s="102"/>
      <c r="AMA24" s="123"/>
      <c r="AMB24" s="102"/>
      <c r="AMC24" s="102"/>
      <c r="AMD24" s="102"/>
      <c r="AME24" s="102"/>
      <c r="AMF24" s="124"/>
      <c r="AMG24" s="102"/>
      <c r="AMH24" s="102"/>
      <c r="AMI24" s="102"/>
      <c r="AMJ24" s="102"/>
      <c r="AMK24" s="102"/>
      <c r="AML24" s="130"/>
      <c r="AMM24" s="102"/>
      <c r="AMN24" s="102"/>
      <c r="AMO24" s="123"/>
      <c r="AMP24" s="102"/>
      <c r="AMQ24" s="102"/>
      <c r="AMR24" s="102"/>
      <c r="AMS24" s="102"/>
      <c r="AMT24" s="124"/>
      <c r="AMU24" s="102"/>
      <c r="AMV24" s="102"/>
      <c r="AMW24" s="102"/>
      <c r="AMX24" s="102"/>
      <c r="AMY24" s="102"/>
      <c r="AMZ24" s="130"/>
      <c r="ANA24" s="102"/>
      <c r="ANB24" s="102"/>
      <c r="ANC24" s="123"/>
      <c r="AND24" s="102"/>
      <c r="ANE24" s="102"/>
      <c r="ANF24" s="102"/>
      <c r="ANG24" s="102"/>
      <c r="ANH24" s="124"/>
      <c r="ANI24" s="102"/>
      <c r="ANJ24" s="102"/>
      <c r="ANK24" s="102"/>
      <c r="ANL24" s="102"/>
      <c r="ANM24" s="102"/>
      <c r="ANN24" s="130"/>
      <c r="ANO24" s="102"/>
      <c r="ANP24" s="102"/>
      <c r="ANQ24" s="123"/>
      <c r="ANR24" s="102"/>
      <c r="ANS24" s="102"/>
      <c r="ANT24" s="102"/>
      <c r="ANU24" s="102"/>
      <c r="ANV24" s="124"/>
      <c r="ANW24" s="102"/>
      <c r="ANX24" s="102"/>
      <c r="ANY24" s="102"/>
      <c r="ANZ24" s="102"/>
      <c r="AOA24" s="102"/>
      <c r="AOB24" s="130"/>
      <c r="AOC24" s="102"/>
      <c r="AOD24" s="102"/>
      <c r="AOE24" s="123"/>
      <c r="AOF24" s="102"/>
      <c r="AOG24" s="102"/>
      <c r="AOH24" s="102"/>
      <c r="AOI24" s="102"/>
      <c r="AOJ24" s="124"/>
      <c r="AOK24" s="102"/>
      <c r="AOL24" s="102"/>
      <c r="AOM24" s="102"/>
      <c r="AON24" s="102"/>
      <c r="AOO24" s="102"/>
      <c r="AOP24" s="130"/>
      <c r="AOQ24" s="102"/>
      <c r="AOR24" s="102"/>
      <c r="AOS24" s="123"/>
      <c r="AOT24" s="102"/>
      <c r="AOU24" s="102"/>
      <c r="AOV24" s="102"/>
      <c r="AOW24" s="102"/>
      <c r="AOX24" s="124"/>
      <c r="AOY24" s="102"/>
      <c r="AOZ24" s="102"/>
      <c r="APA24" s="102"/>
      <c r="APB24" s="102"/>
      <c r="APC24" s="102"/>
      <c r="APD24" s="130"/>
      <c r="APE24" s="102"/>
      <c r="APF24" s="102"/>
      <c r="APG24" s="123"/>
      <c r="APH24" s="102"/>
      <c r="API24" s="102"/>
      <c r="APJ24" s="102"/>
      <c r="APK24" s="102"/>
      <c r="APL24" s="124"/>
      <c r="APM24" s="102"/>
      <c r="APN24" s="102"/>
      <c r="APO24" s="102"/>
      <c r="APP24" s="102"/>
      <c r="APQ24" s="102"/>
      <c r="APR24" s="130"/>
      <c r="APS24" s="102"/>
      <c r="APT24" s="102"/>
      <c r="APU24" s="123"/>
      <c r="APV24" s="102"/>
      <c r="APW24" s="102"/>
      <c r="APX24" s="102"/>
      <c r="APY24" s="102"/>
      <c r="APZ24" s="124"/>
      <c r="AQA24" s="102"/>
      <c r="AQB24" s="102"/>
      <c r="AQC24" s="102"/>
      <c r="AQD24" s="102"/>
      <c r="AQE24" s="102"/>
      <c r="AQF24" s="130"/>
      <c r="AQG24" s="102"/>
      <c r="AQH24" s="102"/>
      <c r="AQI24" s="123"/>
      <c r="AQJ24" s="102"/>
      <c r="AQK24" s="102"/>
      <c r="AQL24" s="102"/>
      <c r="AQM24" s="102"/>
      <c r="AQN24" s="124"/>
      <c r="AQO24" s="102"/>
      <c r="AQP24" s="102"/>
      <c r="AQQ24" s="102"/>
      <c r="AQR24" s="102"/>
      <c r="AQS24" s="102"/>
      <c r="AQT24" s="130"/>
      <c r="AQU24" s="102"/>
      <c r="AQV24" s="102"/>
      <c r="AQW24" s="123"/>
      <c r="AQX24" s="102"/>
      <c r="AQY24" s="102"/>
      <c r="AQZ24" s="102"/>
      <c r="ARA24" s="102"/>
      <c r="ARB24" s="124"/>
      <c r="ARC24" s="102"/>
      <c r="ARD24" s="102"/>
      <c r="ARE24" s="102"/>
      <c r="ARF24" s="102"/>
      <c r="ARG24" s="102"/>
      <c r="ARH24" s="130"/>
      <c r="ARI24" s="102"/>
      <c r="ARJ24" s="102"/>
      <c r="ARK24" s="123"/>
      <c r="ARL24" s="102"/>
      <c r="ARM24" s="102"/>
      <c r="ARN24" s="102"/>
      <c r="ARO24" s="102"/>
      <c r="ARP24" s="124"/>
      <c r="ARQ24" s="102"/>
      <c r="ARR24" s="102"/>
      <c r="ARS24" s="102"/>
      <c r="ART24" s="102"/>
      <c r="ARU24" s="102"/>
      <c r="ARV24" s="130"/>
      <c r="ARW24" s="102"/>
      <c r="ARX24" s="102"/>
      <c r="ARY24" s="123"/>
      <c r="ARZ24" s="102"/>
      <c r="ASA24" s="102"/>
      <c r="ASB24" s="102"/>
      <c r="ASC24" s="102"/>
      <c r="ASD24" s="124"/>
      <c r="ASE24" s="102"/>
      <c r="ASF24" s="102"/>
      <c r="ASG24" s="102"/>
      <c r="ASH24" s="102"/>
      <c r="ASI24" s="102"/>
      <c r="ASJ24" s="130"/>
      <c r="ASK24" s="102"/>
      <c r="ASL24" s="102"/>
      <c r="ASM24" s="123"/>
      <c r="ASN24" s="102"/>
      <c r="ASO24" s="102"/>
      <c r="ASP24" s="102"/>
      <c r="ASQ24" s="102"/>
      <c r="ASR24" s="124"/>
      <c r="ASS24" s="102"/>
      <c r="AST24" s="102"/>
      <c r="ASU24" s="102"/>
      <c r="ASV24" s="102"/>
      <c r="ASW24" s="102"/>
      <c r="ASX24" s="130"/>
      <c r="ASY24" s="102"/>
      <c r="ASZ24" s="102"/>
      <c r="ATA24" s="123"/>
      <c r="ATB24" s="102"/>
      <c r="ATC24" s="102"/>
      <c r="ATD24" s="102"/>
      <c r="ATE24" s="102"/>
      <c r="ATF24" s="124"/>
      <c r="ATG24" s="102"/>
      <c r="ATH24" s="102"/>
      <c r="ATI24" s="102"/>
      <c r="ATJ24" s="102"/>
      <c r="ATK24" s="102"/>
      <c r="ATL24" s="130"/>
      <c r="ATM24" s="102"/>
      <c r="ATN24" s="102"/>
      <c r="ATO24" s="123"/>
      <c r="ATP24" s="102"/>
      <c r="ATQ24" s="102"/>
      <c r="ATR24" s="102"/>
      <c r="ATS24" s="102"/>
      <c r="ATT24" s="124"/>
      <c r="ATU24" s="102"/>
      <c r="ATV24" s="102"/>
      <c r="ATW24" s="102"/>
      <c r="ATX24" s="102"/>
      <c r="ATY24" s="102"/>
      <c r="ATZ24" s="130"/>
      <c r="AUA24" s="102"/>
      <c r="AUB24" s="102"/>
      <c r="AUC24" s="123"/>
      <c r="AUD24" s="102"/>
      <c r="AUE24" s="102"/>
      <c r="AUF24" s="102"/>
      <c r="AUG24" s="102"/>
      <c r="AUH24" s="124"/>
      <c r="AUI24" s="102"/>
      <c r="AUJ24" s="102"/>
      <c r="AUK24" s="102"/>
      <c r="AUL24" s="102"/>
      <c r="AUM24" s="102"/>
      <c r="AUN24" s="130"/>
      <c r="AUO24" s="102"/>
      <c r="AUP24" s="102"/>
      <c r="AUQ24" s="123"/>
      <c r="AUR24" s="102"/>
      <c r="AUS24" s="102"/>
      <c r="AUT24" s="102"/>
      <c r="AUU24" s="102"/>
      <c r="AUV24" s="124"/>
      <c r="AUW24" s="102"/>
      <c r="AUX24" s="102"/>
      <c r="AUY24" s="102"/>
      <c r="AUZ24" s="102"/>
      <c r="AVA24" s="102"/>
      <c r="AVB24" s="130"/>
      <c r="AVC24" s="102"/>
      <c r="AVD24" s="102"/>
      <c r="AVE24" s="123"/>
      <c r="AVF24" s="102"/>
      <c r="AVG24" s="102"/>
      <c r="AVH24" s="102"/>
      <c r="AVI24" s="102"/>
      <c r="AVJ24" s="124"/>
      <c r="AVK24" s="102"/>
      <c r="AVL24" s="102"/>
      <c r="AVM24" s="102"/>
      <c r="AVN24" s="102"/>
      <c r="AVO24" s="102"/>
      <c r="AVP24" s="130"/>
      <c r="AVQ24" s="102"/>
      <c r="AVR24" s="102"/>
      <c r="AVS24" s="123"/>
      <c r="AVT24" s="102"/>
      <c r="AVU24" s="102"/>
      <c r="AVV24" s="102"/>
      <c r="AVW24" s="102"/>
      <c r="AVX24" s="124"/>
      <c r="AVY24" s="102"/>
      <c r="AVZ24" s="102"/>
      <c r="AWA24" s="102"/>
      <c r="AWB24" s="102"/>
      <c r="AWC24" s="102"/>
      <c r="AWD24" s="130"/>
      <c r="AWE24" s="102"/>
      <c r="AWF24" s="102"/>
      <c r="AWG24" s="123"/>
      <c r="AWH24" s="102"/>
      <c r="AWI24" s="102"/>
      <c r="AWJ24" s="102"/>
      <c r="AWK24" s="102"/>
      <c r="AWL24" s="124"/>
      <c r="AWM24" s="102"/>
      <c r="AWN24" s="102"/>
      <c r="AWO24" s="102"/>
      <c r="AWP24" s="102"/>
      <c r="AWQ24" s="102"/>
      <c r="AWR24" s="130"/>
      <c r="AWS24" s="102"/>
      <c r="AWT24" s="102"/>
      <c r="AWU24" s="123"/>
      <c r="AWV24" s="102"/>
      <c r="AWW24" s="102"/>
      <c r="AWX24" s="102"/>
      <c r="AWY24" s="102"/>
      <c r="AWZ24" s="124"/>
      <c r="AXA24" s="102"/>
      <c r="AXB24" s="102"/>
      <c r="AXC24" s="102"/>
      <c r="AXD24" s="102"/>
      <c r="AXE24" s="102"/>
      <c r="AXF24" s="130"/>
      <c r="AXG24" s="102"/>
      <c r="AXH24" s="102"/>
      <c r="AXI24" s="123"/>
      <c r="AXJ24" s="102"/>
      <c r="AXK24" s="102"/>
      <c r="AXL24" s="102"/>
      <c r="AXM24" s="102"/>
      <c r="AXN24" s="124"/>
      <c r="AXO24" s="102"/>
      <c r="AXP24" s="102"/>
      <c r="AXQ24" s="102"/>
      <c r="AXR24" s="102"/>
      <c r="AXS24" s="102"/>
      <c r="AXT24" s="130"/>
      <c r="AXU24" s="102"/>
      <c r="AXV24" s="102"/>
      <c r="AXW24" s="123"/>
      <c r="AXX24" s="102"/>
      <c r="AXY24" s="102"/>
      <c r="AXZ24" s="102"/>
      <c r="AYA24" s="102"/>
      <c r="AYB24" s="124"/>
      <c r="AYC24" s="102"/>
      <c r="AYD24" s="102"/>
      <c r="AYE24" s="102"/>
      <c r="AYF24" s="102"/>
      <c r="AYG24" s="102"/>
      <c r="AYH24" s="130"/>
      <c r="AYI24" s="102"/>
      <c r="AYJ24" s="102"/>
      <c r="AYK24" s="123"/>
      <c r="AYL24" s="102"/>
      <c r="AYM24" s="102"/>
      <c r="AYN24" s="102"/>
      <c r="AYO24" s="102"/>
      <c r="AYP24" s="124"/>
      <c r="AYQ24" s="102"/>
      <c r="AYR24" s="102"/>
      <c r="AYS24" s="102"/>
      <c r="AYT24" s="102"/>
      <c r="AYU24" s="102"/>
      <c r="AYV24" s="130"/>
      <c r="AYW24" s="102"/>
      <c r="AYX24" s="102"/>
      <c r="AYY24" s="123"/>
      <c r="AYZ24" s="102"/>
      <c r="AZA24" s="102"/>
      <c r="AZB24" s="102"/>
      <c r="AZC24" s="102"/>
      <c r="AZD24" s="124"/>
      <c r="AZE24" s="102"/>
      <c r="AZF24" s="102"/>
      <c r="AZG24" s="102"/>
      <c r="AZH24" s="102"/>
      <c r="AZI24" s="102"/>
      <c r="AZJ24" s="130"/>
      <c r="AZK24" s="102"/>
      <c r="AZL24" s="102"/>
      <c r="AZM24" s="123"/>
      <c r="AZN24" s="102"/>
      <c r="AZO24" s="102"/>
      <c r="AZP24" s="102"/>
      <c r="AZQ24" s="102"/>
      <c r="AZR24" s="124"/>
      <c r="AZS24" s="102"/>
      <c r="AZT24" s="102"/>
      <c r="AZU24" s="102"/>
      <c r="AZV24" s="102"/>
      <c r="AZW24" s="102"/>
      <c r="AZX24" s="130"/>
      <c r="AZY24" s="102"/>
      <c r="AZZ24" s="102"/>
      <c r="BAA24" s="123"/>
      <c r="BAB24" s="102"/>
      <c r="BAC24" s="102"/>
      <c r="BAD24" s="102"/>
      <c r="BAE24" s="102"/>
      <c r="BAF24" s="124"/>
      <c r="BAG24" s="102"/>
      <c r="BAH24" s="102"/>
      <c r="BAI24" s="102"/>
      <c r="BAJ24" s="102"/>
      <c r="BAK24" s="102"/>
      <c r="BAL24" s="130"/>
      <c r="BAM24" s="102"/>
      <c r="BAN24" s="102"/>
      <c r="BAO24" s="123"/>
      <c r="BAP24" s="102"/>
      <c r="BAQ24" s="102"/>
      <c r="BAR24" s="102"/>
      <c r="BAS24" s="102"/>
      <c r="BAT24" s="124"/>
      <c r="BAU24" s="102"/>
      <c r="BAV24" s="102"/>
      <c r="BAW24" s="102"/>
      <c r="BAX24" s="102"/>
      <c r="BAY24" s="102"/>
      <c r="BAZ24" s="130"/>
      <c r="BBA24" s="102"/>
      <c r="BBB24" s="102"/>
      <c r="BBC24" s="123"/>
      <c r="BBD24" s="102"/>
      <c r="BBE24" s="102"/>
      <c r="BBF24" s="102"/>
      <c r="BBG24" s="102"/>
      <c r="BBH24" s="124"/>
      <c r="BBI24" s="102"/>
      <c r="BBJ24" s="102"/>
      <c r="BBK24" s="102"/>
      <c r="BBL24" s="102"/>
      <c r="BBM24" s="102"/>
      <c r="BBN24" s="130"/>
      <c r="BBO24" s="102"/>
      <c r="BBP24" s="102"/>
      <c r="BBQ24" s="123"/>
      <c r="BBR24" s="102"/>
      <c r="BBS24" s="102"/>
      <c r="BBT24" s="102"/>
      <c r="BBU24" s="102"/>
      <c r="BBV24" s="124"/>
      <c r="BBW24" s="102"/>
      <c r="BBX24" s="102"/>
      <c r="BBY24" s="102"/>
      <c r="BBZ24" s="102"/>
      <c r="BCA24" s="102"/>
      <c r="BCB24" s="130"/>
      <c r="BCC24" s="102"/>
      <c r="BCD24" s="102"/>
      <c r="BCE24" s="123"/>
      <c r="BCF24" s="102"/>
      <c r="BCG24" s="102"/>
      <c r="BCH24" s="102"/>
      <c r="BCI24" s="102"/>
      <c r="BCJ24" s="124"/>
      <c r="BCK24" s="102"/>
      <c r="BCL24" s="102"/>
      <c r="BCM24" s="102"/>
      <c r="BCN24" s="102"/>
      <c r="BCO24" s="102"/>
      <c r="BCP24" s="130"/>
      <c r="BCQ24" s="102"/>
      <c r="BCR24" s="102"/>
      <c r="BCS24" s="123"/>
      <c r="BCT24" s="102"/>
      <c r="BCU24" s="102"/>
      <c r="BCV24" s="102"/>
      <c r="BCW24" s="102"/>
      <c r="BCX24" s="124"/>
      <c r="BCY24" s="102"/>
      <c r="BCZ24" s="102"/>
      <c r="BDA24" s="102"/>
      <c r="BDB24" s="102"/>
      <c r="BDC24" s="102"/>
      <c r="BDD24" s="130"/>
      <c r="BDE24" s="102"/>
      <c r="BDF24" s="102"/>
      <c r="BDG24" s="123"/>
      <c r="BDH24" s="102"/>
      <c r="BDI24" s="102"/>
      <c r="BDJ24" s="102"/>
      <c r="BDK24" s="102"/>
      <c r="BDL24" s="124"/>
      <c r="BDM24" s="102"/>
      <c r="BDN24" s="102"/>
      <c r="BDO24" s="102"/>
      <c r="BDP24" s="102"/>
      <c r="BDQ24" s="102"/>
      <c r="BDR24" s="130"/>
      <c r="BDS24" s="102"/>
      <c r="BDT24" s="102"/>
      <c r="BDU24" s="123"/>
      <c r="BDV24" s="102"/>
      <c r="BDW24" s="102"/>
      <c r="BDX24" s="102"/>
      <c r="BDY24" s="102"/>
      <c r="BDZ24" s="124"/>
      <c r="BEA24" s="102"/>
      <c r="BEB24" s="102"/>
      <c r="BEC24" s="102"/>
      <c r="BED24" s="102"/>
      <c r="BEE24" s="102"/>
      <c r="BEF24" s="130"/>
      <c r="BEG24" s="102"/>
      <c r="BEH24" s="102"/>
      <c r="BEI24" s="123"/>
      <c r="BEJ24" s="102"/>
      <c r="BEK24" s="102"/>
      <c r="BEL24" s="102"/>
      <c r="BEM24" s="102"/>
      <c r="BEN24" s="124"/>
      <c r="BEO24" s="102"/>
      <c r="BEP24" s="102"/>
      <c r="BEQ24" s="102"/>
      <c r="BER24" s="102"/>
      <c r="BES24" s="102"/>
      <c r="BET24" s="130"/>
      <c r="BEU24" s="102"/>
      <c r="BEV24" s="102"/>
      <c r="BEW24" s="123"/>
      <c r="BEX24" s="102"/>
      <c r="BEY24" s="102"/>
      <c r="BEZ24" s="102"/>
      <c r="BFA24" s="102"/>
      <c r="BFB24" s="124"/>
      <c r="BFC24" s="102"/>
      <c r="BFD24" s="102"/>
      <c r="BFE24" s="102"/>
      <c r="BFF24" s="102"/>
      <c r="BFG24" s="102"/>
      <c r="BFH24" s="130"/>
      <c r="BFI24" s="102"/>
      <c r="BFJ24" s="102"/>
      <c r="BFK24" s="123"/>
      <c r="BFL24" s="102"/>
      <c r="BFM24" s="102"/>
      <c r="BFN24" s="102"/>
      <c r="BFO24" s="102"/>
      <c r="BFP24" s="124"/>
      <c r="BFQ24" s="102"/>
      <c r="BFR24" s="102"/>
      <c r="BFS24" s="102"/>
      <c r="BFT24" s="102"/>
      <c r="BFU24" s="102"/>
      <c r="BFV24" s="130"/>
      <c r="BFW24" s="102"/>
      <c r="BFX24" s="102"/>
      <c r="BFY24" s="123"/>
      <c r="BFZ24" s="102"/>
      <c r="BGA24" s="102"/>
      <c r="BGB24" s="102"/>
      <c r="BGC24" s="102"/>
      <c r="BGD24" s="124"/>
      <c r="BGE24" s="102"/>
      <c r="BGF24" s="102"/>
      <c r="BGG24" s="102"/>
      <c r="BGH24" s="102"/>
      <c r="BGI24" s="102"/>
      <c r="BGJ24" s="130"/>
      <c r="BGK24" s="102"/>
      <c r="BGL24" s="102"/>
      <c r="BGM24" s="123"/>
      <c r="BGN24" s="102"/>
      <c r="BGO24" s="102"/>
      <c r="BGP24" s="102"/>
      <c r="BGQ24" s="102"/>
      <c r="BGR24" s="124"/>
      <c r="BGS24" s="102"/>
      <c r="BGT24" s="102"/>
      <c r="BGU24" s="102"/>
      <c r="BGV24" s="102"/>
      <c r="BGW24" s="102"/>
      <c r="BGX24" s="130"/>
      <c r="BGY24" s="102"/>
      <c r="BGZ24" s="102"/>
      <c r="BHA24" s="123"/>
      <c r="BHB24" s="102"/>
      <c r="BHC24" s="102"/>
      <c r="BHD24" s="102"/>
      <c r="BHE24" s="102"/>
      <c r="BHF24" s="124"/>
      <c r="BHG24" s="102"/>
      <c r="BHH24" s="102"/>
      <c r="BHI24" s="102"/>
      <c r="BHJ24" s="102"/>
      <c r="BHK24" s="102"/>
      <c r="BHL24" s="130"/>
      <c r="BHM24" s="102"/>
      <c r="BHN24" s="102"/>
      <c r="BHO24" s="123"/>
      <c r="BHP24" s="102"/>
      <c r="BHQ24" s="102"/>
      <c r="BHR24" s="102"/>
      <c r="BHS24" s="102"/>
      <c r="BHT24" s="124"/>
      <c r="BHU24" s="102"/>
      <c r="BHV24" s="102"/>
      <c r="BHW24" s="102"/>
      <c r="BHX24" s="102"/>
      <c r="BHY24" s="102"/>
      <c r="BHZ24" s="130"/>
      <c r="BIA24" s="102"/>
      <c r="BIB24" s="102"/>
      <c r="BIC24" s="123"/>
      <c r="BID24" s="102"/>
      <c r="BIE24" s="102"/>
      <c r="BIF24" s="102"/>
      <c r="BIG24" s="102"/>
      <c r="BIH24" s="124"/>
      <c r="BII24" s="102"/>
      <c r="BIJ24" s="102"/>
      <c r="BIK24" s="102"/>
      <c r="BIL24" s="102"/>
      <c r="BIM24" s="102"/>
      <c r="BIN24" s="130"/>
      <c r="BIO24" s="102"/>
      <c r="BIP24" s="102"/>
      <c r="BIQ24" s="123"/>
      <c r="BIR24" s="102"/>
      <c r="BIS24" s="102"/>
      <c r="BIT24" s="102"/>
      <c r="BIU24" s="102"/>
      <c r="BIV24" s="124"/>
      <c r="BIW24" s="102"/>
      <c r="BIX24" s="102"/>
      <c r="BIY24" s="102"/>
      <c r="BIZ24" s="102"/>
      <c r="BJA24" s="102"/>
      <c r="BJB24" s="130"/>
      <c r="BJC24" s="102"/>
      <c r="BJD24" s="102"/>
      <c r="BJE24" s="123"/>
      <c r="BJF24" s="102"/>
      <c r="BJG24" s="102"/>
      <c r="BJH24" s="102"/>
      <c r="BJI24" s="102"/>
      <c r="BJJ24" s="124"/>
      <c r="BJK24" s="102"/>
      <c r="BJL24" s="102"/>
      <c r="BJM24" s="102"/>
      <c r="BJN24" s="102"/>
      <c r="BJO24" s="102"/>
      <c r="BJP24" s="130"/>
      <c r="BJQ24" s="102"/>
      <c r="BJR24" s="102"/>
      <c r="BJS24" s="123"/>
      <c r="BJT24" s="102"/>
      <c r="BJU24" s="102"/>
      <c r="BJV24" s="102"/>
      <c r="BJW24" s="102"/>
      <c r="BJX24" s="124"/>
      <c r="BJY24" s="102"/>
      <c r="BJZ24" s="102"/>
      <c r="BKA24" s="102"/>
      <c r="BKB24" s="102"/>
      <c r="BKC24" s="102"/>
      <c r="BKD24" s="130"/>
      <c r="BKE24" s="102"/>
      <c r="BKF24" s="102"/>
      <c r="BKG24" s="123"/>
      <c r="BKH24" s="102"/>
      <c r="BKI24" s="102"/>
      <c r="BKJ24" s="102"/>
      <c r="BKK24" s="102"/>
      <c r="BKL24" s="124"/>
      <c r="BKM24" s="102"/>
      <c r="BKN24" s="102"/>
      <c r="BKO24" s="102"/>
      <c r="BKP24" s="102"/>
      <c r="BKQ24" s="102"/>
      <c r="BKR24" s="130"/>
      <c r="BKS24" s="102"/>
      <c r="BKT24" s="102"/>
      <c r="BKU24" s="123"/>
      <c r="BKV24" s="102"/>
      <c r="BKW24" s="102"/>
      <c r="BKX24" s="102"/>
      <c r="BKY24" s="102"/>
      <c r="BKZ24" s="124"/>
      <c r="BLA24" s="102"/>
      <c r="BLB24" s="102"/>
      <c r="BLC24" s="102"/>
      <c r="BLD24" s="102"/>
      <c r="BLE24" s="102"/>
      <c r="BLF24" s="130"/>
      <c r="BLG24" s="102"/>
      <c r="BLH24" s="102"/>
      <c r="BLI24" s="123"/>
      <c r="BLJ24" s="102"/>
      <c r="BLK24" s="102"/>
      <c r="BLL24" s="102"/>
      <c r="BLM24" s="102"/>
      <c r="BLN24" s="124"/>
      <c r="BLO24" s="102"/>
      <c r="BLP24" s="102"/>
      <c r="BLQ24" s="102"/>
      <c r="BLR24" s="102"/>
      <c r="BLS24" s="102"/>
      <c r="BLT24" s="130"/>
      <c r="BLU24" s="102"/>
      <c r="BLV24" s="102"/>
      <c r="BLW24" s="123"/>
      <c r="BLX24" s="102"/>
      <c r="BLY24" s="102"/>
      <c r="BLZ24" s="102"/>
      <c r="BMA24" s="102"/>
      <c r="BMB24" s="124"/>
      <c r="BMC24" s="102"/>
      <c r="BMD24" s="102"/>
      <c r="BME24" s="102"/>
      <c r="BMF24" s="102"/>
      <c r="BMG24" s="102"/>
      <c r="BMH24" s="130"/>
      <c r="BMI24" s="102"/>
      <c r="BMJ24" s="102"/>
      <c r="BMK24" s="123"/>
      <c r="BML24" s="102"/>
      <c r="BMM24" s="102"/>
      <c r="BMN24" s="102"/>
      <c r="BMO24" s="102"/>
      <c r="BMP24" s="124"/>
      <c r="BMQ24" s="102"/>
      <c r="BMR24" s="102"/>
      <c r="BMS24" s="102"/>
      <c r="BMT24" s="102"/>
      <c r="BMU24" s="102"/>
      <c r="BMV24" s="130"/>
      <c r="BMW24" s="102"/>
      <c r="BMX24" s="102"/>
      <c r="BMY24" s="123"/>
      <c r="BMZ24" s="102"/>
      <c r="BNA24" s="102"/>
      <c r="BNB24" s="102"/>
      <c r="BNC24" s="102"/>
      <c r="BND24" s="124"/>
      <c r="BNE24" s="102"/>
      <c r="BNF24" s="102"/>
      <c r="BNG24" s="102"/>
      <c r="BNH24" s="102"/>
      <c r="BNI24" s="102"/>
      <c r="BNJ24" s="130"/>
      <c r="BNK24" s="102"/>
      <c r="BNL24" s="102"/>
      <c r="BNM24" s="123"/>
      <c r="BNN24" s="102"/>
      <c r="BNO24" s="102"/>
      <c r="BNP24" s="102"/>
      <c r="BNQ24" s="102"/>
      <c r="BNR24" s="124"/>
      <c r="BNS24" s="102"/>
      <c r="BNT24" s="102"/>
      <c r="BNU24" s="102"/>
      <c r="BNV24" s="102"/>
      <c r="BNW24" s="102"/>
      <c r="BNX24" s="130"/>
      <c r="BNY24" s="102"/>
      <c r="BNZ24" s="102"/>
      <c r="BOA24" s="123"/>
      <c r="BOB24" s="102"/>
      <c r="BOC24" s="102"/>
      <c r="BOD24" s="102"/>
      <c r="BOE24" s="102"/>
      <c r="BOF24" s="124"/>
      <c r="BOG24" s="102"/>
      <c r="BOH24" s="102"/>
      <c r="BOI24" s="102"/>
      <c r="BOJ24" s="102"/>
      <c r="BOK24" s="102"/>
      <c r="BOL24" s="130"/>
      <c r="BOM24" s="102"/>
      <c r="BON24" s="102"/>
      <c r="BOO24" s="123"/>
      <c r="BOP24" s="102"/>
      <c r="BOQ24" s="102"/>
      <c r="BOR24" s="102"/>
      <c r="BOS24" s="102"/>
      <c r="BOT24" s="124"/>
      <c r="BOU24" s="102"/>
      <c r="BOV24" s="102"/>
      <c r="BOW24" s="102"/>
      <c r="BOX24" s="102"/>
      <c r="BOY24" s="102"/>
      <c r="BOZ24" s="130"/>
      <c r="BPA24" s="102"/>
      <c r="BPB24" s="102"/>
      <c r="BPC24" s="123"/>
      <c r="BPD24" s="102"/>
      <c r="BPE24" s="102"/>
      <c r="BPF24" s="102"/>
      <c r="BPG24" s="102"/>
      <c r="BPH24" s="124"/>
      <c r="BPI24" s="102"/>
      <c r="BPJ24" s="102"/>
      <c r="BPK24" s="102"/>
      <c r="BPL24" s="102"/>
      <c r="BPM24" s="102"/>
      <c r="BPN24" s="130"/>
      <c r="BPO24" s="102"/>
      <c r="BPP24" s="102"/>
      <c r="BPQ24" s="123"/>
      <c r="BPR24" s="102"/>
      <c r="BPS24" s="102"/>
      <c r="BPT24" s="102"/>
      <c r="BPU24" s="102"/>
      <c r="BPV24" s="124"/>
      <c r="BPW24" s="102"/>
      <c r="BPX24" s="102"/>
      <c r="BPY24" s="102"/>
      <c r="BPZ24" s="102"/>
      <c r="BQA24" s="102"/>
      <c r="BQB24" s="130"/>
      <c r="BQC24" s="102"/>
      <c r="BQD24" s="102"/>
      <c r="BQE24" s="123"/>
      <c r="BQF24" s="102"/>
      <c r="BQG24" s="102"/>
      <c r="BQH24" s="102"/>
      <c r="BQI24" s="102"/>
      <c r="BQJ24" s="124"/>
      <c r="BQK24" s="102"/>
      <c r="BQL24" s="102"/>
      <c r="BQM24" s="102"/>
      <c r="BQN24" s="102"/>
      <c r="BQO24" s="102"/>
      <c r="BQP24" s="130"/>
      <c r="BQQ24" s="102"/>
      <c r="BQR24" s="102"/>
      <c r="BQS24" s="123"/>
      <c r="BQT24" s="102"/>
      <c r="BQU24" s="102"/>
      <c r="BQV24" s="102"/>
      <c r="BQW24" s="102"/>
      <c r="BQX24" s="124"/>
      <c r="BQY24" s="102"/>
      <c r="BQZ24" s="102"/>
      <c r="BRA24" s="102"/>
      <c r="BRB24" s="102"/>
      <c r="BRC24" s="102"/>
      <c r="BRD24" s="130"/>
      <c r="BRE24" s="102"/>
      <c r="BRF24" s="102"/>
      <c r="BRG24" s="123"/>
      <c r="BRH24" s="102"/>
      <c r="BRI24" s="102"/>
      <c r="BRJ24" s="102"/>
      <c r="BRK24" s="102"/>
      <c r="BRL24" s="124"/>
      <c r="BRM24" s="102"/>
      <c r="BRN24" s="102"/>
      <c r="BRO24" s="102"/>
      <c r="BRP24" s="102"/>
      <c r="BRQ24" s="102"/>
      <c r="BRR24" s="130"/>
      <c r="BRS24" s="102"/>
      <c r="BRT24" s="102"/>
      <c r="BRU24" s="123"/>
      <c r="BRV24" s="102"/>
      <c r="BRW24" s="102"/>
      <c r="BRX24" s="102"/>
      <c r="BRY24" s="102"/>
      <c r="BRZ24" s="124"/>
      <c r="BSA24" s="102"/>
      <c r="BSB24" s="102"/>
      <c r="BSC24" s="102"/>
      <c r="BSD24" s="102"/>
      <c r="BSE24" s="102"/>
      <c r="BSF24" s="130"/>
      <c r="BSG24" s="102"/>
      <c r="BSH24" s="102"/>
      <c r="BSI24" s="123"/>
      <c r="BSJ24" s="102"/>
      <c r="BSK24" s="102"/>
      <c r="BSL24" s="102"/>
      <c r="BSM24" s="102"/>
      <c r="BSN24" s="124"/>
      <c r="BSO24" s="102"/>
      <c r="BSP24" s="102"/>
      <c r="BSQ24" s="102"/>
      <c r="BSR24" s="102"/>
      <c r="BSS24" s="102"/>
      <c r="BST24" s="130"/>
      <c r="BSU24" s="102"/>
      <c r="BSV24" s="102"/>
      <c r="BSW24" s="123"/>
      <c r="BSX24" s="102"/>
      <c r="BSY24" s="102"/>
      <c r="BSZ24" s="102"/>
      <c r="BTA24" s="102"/>
      <c r="BTB24" s="124"/>
      <c r="BTC24" s="102"/>
      <c r="BTD24" s="102"/>
      <c r="BTE24" s="102"/>
      <c r="BTF24" s="102"/>
      <c r="BTG24" s="102"/>
      <c r="BTH24" s="130"/>
      <c r="BTI24" s="102"/>
      <c r="BTJ24" s="102"/>
      <c r="BTK24" s="123"/>
      <c r="BTL24" s="102"/>
      <c r="BTM24" s="102"/>
      <c r="BTN24" s="102"/>
      <c r="BTO24" s="102"/>
      <c r="BTP24" s="124"/>
      <c r="BTQ24" s="102"/>
      <c r="BTR24" s="102"/>
      <c r="BTS24" s="102"/>
      <c r="BTT24" s="102"/>
      <c r="BTU24" s="102"/>
      <c r="BTV24" s="130"/>
      <c r="BTW24" s="102"/>
      <c r="BTX24" s="102"/>
      <c r="BTY24" s="123"/>
      <c r="BTZ24" s="102"/>
      <c r="BUA24" s="102"/>
      <c r="BUB24" s="102"/>
      <c r="BUC24" s="102"/>
      <c r="BUD24" s="124"/>
      <c r="BUE24" s="102"/>
      <c r="BUF24" s="102"/>
      <c r="BUG24" s="102"/>
      <c r="BUH24" s="102"/>
      <c r="BUI24" s="102"/>
      <c r="BUJ24" s="130"/>
      <c r="BUK24" s="102"/>
      <c r="BUL24" s="102"/>
      <c r="BUM24" s="123"/>
      <c r="BUN24" s="102"/>
      <c r="BUO24" s="102"/>
      <c r="BUP24" s="102"/>
      <c r="BUQ24" s="102"/>
      <c r="BUR24" s="124"/>
      <c r="BUS24" s="102"/>
      <c r="BUT24" s="102"/>
      <c r="BUU24" s="102"/>
      <c r="BUV24" s="102"/>
      <c r="BUW24" s="102"/>
      <c r="BUX24" s="130"/>
      <c r="BUY24" s="102"/>
      <c r="BUZ24" s="102"/>
      <c r="BVA24" s="123"/>
      <c r="BVB24" s="102"/>
      <c r="BVC24" s="102"/>
      <c r="BVD24" s="102"/>
      <c r="BVE24" s="102"/>
      <c r="BVF24" s="124"/>
      <c r="BVG24" s="102"/>
      <c r="BVH24" s="102"/>
      <c r="BVI24" s="102"/>
      <c r="BVJ24" s="102"/>
      <c r="BVK24" s="102"/>
      <c r="BVL24" s="130"/>
      <c r="BVM24" s="102"/>
      <c r="BVN24" s="102"/>
      <c r="BVO24" s="123"/>
      <c r="BVP24" s="102"/>
      <c r="BVQ24" s="102"/>
      <c r="BVR24" s="102"/>
      <c r="BVS24" s="102"/>
      <c r="BVT24" s="124"/>
      <c r="BVU24" s="102"/>
      <c r="BVV24" s="102"/>
      <c r="BVW24" s="102"/>
      <c r="BVX24" s="102"/>
      <c r="BVY24" s="102"/>
      <c r="BVZ24" s="130"/>
      <c r="BWA24" s="102"/>
      <c r="BWB24" s="102"/>
      <c r="BWC24" s="123"/>
      <c r="BWD24" s="102"/>
      <c r="BWE24" s="102"/>
      <c r="BWF24" s="102"/>
      <c r="BWG24" s="102"/>
      <c r="BWH24" s="124"/>
      <c r="BWI24" s="102"/>
      <c r="BWJ24" s="102"/>
      <c r="BWK24" s="102"/>
      <c r="BWL24" s="102"/>
      <c r="BWM24" s="102"/>
      <c r="BWN24" s="130"/>
      <c r="BWO24" s="102"/>
      <c r="BWP24" s="102"/>
      <c r="BWQ24" s="123"/>
      <c r="BWR24" s="102"/>
      <c r="BWS24" s="102"/>
      <c r="BWT24" s="102"/>
      <c r="BWU24" s="102"/>
      <c r="BWV24" s="124"/>
      <c r="BWW24" s="102"/>
      <c r="BWX24" s="102"/>
      <c r="BWY24" s="102"/>
      <c r="BWZ24" s="102"/>
      <c r="BXA24" s="102"/>
      <c r="BXB24" s="130"/>
      <c r="BXC24" s="102"/>
      <c r="BXD24" s="102"/>
      <c r="BXE24" s="123"/>
      <c r="BXF24" s="102"/>
      <c r="BXG24" s="102"/>
      <c r="BXH24" s="102"/>
      <c r="BXI24" s="102"/>
      <c r="BXJ24" s="124"/>
      <c r="BXK24" s="102"/>
      <c r="BXL24" s="102"/>
      <c r="BXM24" s="102"/>
      <c r="BXN24" s="102"/>
      <c r="BXO24" s="102"/>
      <c r="BXP24" s="130"/>
      <c r="BXQ24" s="102"/>
      <c r="BXR24" s="102"/>
      <c r="BXS24" s="123"/>
      <c r="BXT24" s="102"/>
      <c r="BXU24" s="102"/>
      <c r="BXV24" s="102"/>
      <c r="BXW24" s="102"/>
      <c r="BXX24" s="124"/>
      <c r="BXY24" s="102"/>
      <c r="BXZ24" s="102"/>
      <c r="BYA24" s="102"/>
      <c r="BYB24" s="102"/>
      <c r="BYC24" s="102"/>
      <c r="BYD24" s="130"/>
      <c r="BYE24" s="102"/>
      <c r="BYF24" s="102"/>
      <c r="BYG24" s="123"/>
      <c r="BYH24" s="102"/>
      <c r="BYI24" s="102"/>
      <c r="BYJ24" s="102"/>
      <c r="BYK24" s="102"/>
      <c r="BYL24" s="124"/>
      <c r="BYM24" s="102"/>
      <c r="BYN24" s="102"/>
      <c r="BYO24" s="102"/>
      <c r="BYP24" s="102"/>
      <c r="BYQ24" s="102"/>
      <c r="BYR24" s="130"/>
      <c r="BYS24" s="102"/>
      <c r="BYT24" s="102"/>
      <c r="BYU24" s="123"/>
      <c r="BYV24" s="102"/>
      <c r="BYW24" s="102"/>
      <c r="BYX24" s="102"/>
      <c r="BYY24" s="102"/>
      <c r="BYZ24" s="124"/>
      <c r="BZA24" s="102"/>
      <c r="BZB24" s="102"/>
      <c r="BZC24" s="102"/>
      <c r="BZD24" s="102"/>
      <c r="BZE24" s="102"/>
      <c r="BZF24" s="130"/>
      <c r="BZG24" s="102"/>
      <c r="BZH24" s="102"/>
      <c r="BZI24" s="123"/>
      <c r="BZJ24" s="102"/>
      <c r="BZK24" s="102"/>
      <c r="BZL24" s="102"/>
      <c r="BZM24" s="102"/>
      <c r="BZN24" s="124"/>
      <c r="BZO24" s="102"/>
      <c r="BZP24" s="102"/>
      <c r="BZQ24" s="102"/>
      <c r="BZR24" s="102"/>
      <c r="BZS24" s="102"/>
      <c r="BZT24" s="130"/>
      <c r="BZU24" s="102"/>
      <c r="BZV24" s="102"/>
      <c r="BZW24" s="123"/>
      <c r="BZX24" s="102"/>
      <c r="BZY24" s="102"/>
      <c r="BZZ24" s="102"/>
      <c r="CAA24" s="102"/>
      <c r="CAB24" s="124"/>
      <c r="CAC24" s="102"/>
      <c r="CAD24" s="102"/>
      <c r="CAE24" s="102"/>
      <c r="CAF24" s="102"/>
      <c r="CAG24" s="102"/>
      <c r="CAH24" s="130"/>
      <c r="CAI24" s="102"/>
      <c r="CAJ24" s="102"/>
      <c r="CAK24" s="123"/>
      <c r="CAL24" s="102"/>
      <c r="CAM24" s="102"/>
      <c r="CAN24" s="102"/>
      <c r="CAO24" s="102"/>
      <c r="CAP24" s="124"/>
      <c r="CAQ24" s="102"/>
      <c r="CAR24" s="102"/>
      <c r="CAS24" s="102"/>
      <c r="CAT24" s="102"/>
      <c r="CAU24" s="102"/>
      <c r="CAV24" s="130"/>
      <c r="CAW24" s="102"/>
      <c r="CAX24" s="102"/>
      <c r="CAY24" s="123"/>
      <c r="CAZ24" s="102"/>
      <c r="CBA24" s="102"/>
      <c r="CBB24" s="102"/>
      <c r="CBC24" s="102"/>
      <c r="CBD24" s="124"/>
      <c r="CBE24" s="102"/>
      <c r="CBF24" s="102"/>
      <c r="CBG24" s="102"/>
      <c r="CBH24" s="102"/>
      <c r="CBI24" s="102"/>
      <c r="CBJ24" s="130"/>
      <c r="CBK24" s="102"/>
      <c r="CBL24" s="102"/>
      <c r="CBM24" s="123"/>
      <c r="CBN24" s="102"/>
      <c r="CBO24" s="102"/>
      <c r="CBP24" s="102"/>
      <c r="CBQ24" s="102"/>
      <c r="CBR24" s="124"/>
      <c r="CBS24" s="102"/>
      <c r="CBT24" s="102"/>
      <c r="CBU24" s="102"/>
      <c r="CBV24" s="102"/>
      <c r="CBW24" s="102"/>
      <c r="CBX24" s="130"/>
      <c r="CBY24" s="102"/>
      <c r="CBZ24" s="102"/>
      <c r="CCA24" s="123"/>
      <c r="CCB24" s="102"/>
      <c r="CCC24" s="102"/>
      <c r="CCD24" s="102"/>
      <c r="CCE24" s="102"/>
      <c r="CCF24" s="124"/>
      <c r="CCG24" s="102"/>
      <c r="CCH24" s="102"/>
      <c r="CCI24" s="102"/>
      <c r="CCJ24" s="102"/>
      <c r="CCK24" s="102"/>
      <c r="CCL24" s="130"/>
      <c r="CCM24" s="102"/>
      <c r="CCN24" s="102"/>
      <c r="CCO24" s="123"/>
      <c r="CCP24" s="102"/>
      <c r="CCQ24" s="102"/>
      <c r="CCR24" s="102"/>
      <c r="CCS24" s="102"/>
      <c r="CCT24" s="124"/>
      <c r="CCU24" s="102"/>
      <c r="CCV24" s="102"/>
      <c r="CCW24" s="102"/>
      <c r="CCX24" s="102"/>
      <c r="CCY24" s="102"/>
      <c r="CCZ24" s="130"/>
      <c r="CDA24" s="102"/>
      <c r="CDB24" s="102"/>
      <c r="CDC24" s="123"/>
      <c r="CDD24" s="102"/>
      <c r="CDE24" s="102"/>
      <c r="CDF24" s="102"/>
      <c r="CDG24" s="102"/>
      <c r="CDH24" s="124"/>
      <c r="CDI24" s="102"/>
      <c r="CDJ24" s="102"/>
      <c r="CDK24" s="102"/>
      <c r="CDL24" s="102"/>
      <c r="CDM24" s="102"/>
      <c r="CDN24" s="130"/>
      <c r="CDO24" s="102"/>
      <c r="CDP24" s="102"/>
      <c r="CDQ24" s="123"/>
      <c r="CDR24" s="102"/>
      <c r="CDS24" s="102"/>
      <c r="CDT24" s="102"/>
      <c r="CDU24" s="102"/>
      <c r="CDV24" s="124"/>
      <c r="CDW24" s="102"/>
      <c r="CDX24" s="102"/>
      <c r="CDY24" s="102"/>
      <c r="CDZ24" s="102"/>
      <c r="CEA24" s="102"/>
      <c r="CEB24" s="130"/>
      <c r="CEC24" s="102"/>
      <c r="CED24" s="102"/>
      <c r="CEE24" s="123"/>
      <c r="CEF24" s="102"/>
      <c r="CEG24" s="102"/>
      <c r="CEH24" s="102"/>
      <c r="CEI24" s="102"/>
      <c r="CEJ24" s="124"/>
      <c r="CEK24" s="102"/>
      <c r="CEL24" s="102"/>
      <c r="CEM24" s="102"/>
      <c r="CEN24" s="102"/>
      <c r="CEO24" s="102"/>
      <c r="CEP24" s="130"/>
      <c r="CEQ24" s="102"/>
      <c r="CER24" s="102"/>
      <c r="CES24" s="123"/>
      <c r="CET24" s="102"/>
      <c r="CEU24" s="102"/>
      <c r="CEV24" s="102"/>
      <c r="CEW24" s="102"/>
      <c r="CEX24" s="124"/>
      <c r="CEY24" s="102"/>
      <c r="CEZ24" s="102"/>
      <c r="CFA24" s="102"/>
      <c r="CFB24" s="102"/>
      <c r="CFC24" s="102"/>
      <c r="CFD24" s="130"/>
      <c r="CFE24" s="102"/>
      <c r="CFF24" s="102"/>
      <c r="CFG24" s="123"/>
      <c r="CFH24" s="102"/>
      <c r="CFI24" s="102"/>
      <c r="CFJ24" s="102"/>
      <c r="CFK24" s="102"/>
      <c r="CFL24" s="124"/>
      <c r="CFM24" s="102"/>
      <c r="CFN24" s="102"/>
      <c r="CFO24" s="102"/>
      <c r="CFP24" s="102"/>
      <c r="CFQ24" s="102"/>
      <c r="CFR24" s="130"/>
      <c r="CFS24" s="102"/>
      <c r="CFT24" s="102"/>
      <c r="CFU24" s="123"/>
      <c r="CFV24" s="102"/>
      <c r="CFW24" s="102"/>
      <c r="CFX24" s="102"/>
      <c r="CFY24" s="102"/>
      <c r="CFZ24" s="124"/>
      <c r="CGA24" s="102"/>
      <c r="CGB24" s="102"/>
      <c r="CGC24" s="102"/>
      <c r="CGD24" s="102"/>
      <c r="CGE24" s="102"/>
      <c r="CGF24" s="130"/>
      <c r="CGG24" s="102"/>
      <c r="CGH24" s="102"/>
      <c r="CGI24" s="123"/>
      <c r="CGJ24" s="102"/>
      <c r="CGK24" s="102"/>
      <c r="CGL24" s="102"/>
      <c r="CGM24" s="102"/>
      <c r="CGN24" s="124"/>
      <c r="CGO24" s="102"/>
      <c r="CGP24" s="102"/>
      <c r="CGQ24" s="102"/>
      <c r="CGR24" s="102"/>
      <c r="CGS24" s="102"/>
      <c r="CGT24" s="130"/>
      <c r="CGU24" s="102"/>
      <c r="CGV24" s="102"/>
      <c r="CGW24" s="123"/>
      <c r="CGX24" s="102"/>
      <c r="CGY24" s="102"/>
      <c r="CGZ24" s="102"/>
      <c r="CHA24" s="102"/>
      <c r="CHB24" s="124"/>
      <c r="CHC24" s="102"/>
      <c r="CHD24" s="102"/>
      <c r="CHE24" s="102"/>
      <c r="CHF24" s="102"/>
      <c r="CHG24" s="102"/>
      <c r="CHH24" s="130"/>
      <c r="CHI24" s="102"/>
      <c r="CHJ24" s="102"/>
      <c r="CHK24" s="123"/>
      <c r="CHL24" s="102"/>
      <c r="CHM24" s="102"/>
      <c r="CHN24" s="102"/>
      <c r="CHO24" s="102"/>
      <c r="CHP24" s="124"/>
      <c r="CHQ24" s="102"/>
      <c r="CHR24" s="102"/>
      <c r="CHS24" s="102"/>
      <c r="CHT24" s="102"/>
      <c r="CHU24" s="102"/>
      <c r="CHV24" s="130"/>
      <c r="CHW24" s="102"/>
      <c r="CHX24" s="102"/>
      <c r="CHY24" s="123"/>
      <c r="CHZ24" s="102"/>
      <c r="CIA24" s="102"/>
      <c r="CIB24" s="102"/>
      <c r="CIC24" s="102"/>
      <c r="CID24" s="124"/>
      <c r="CIE24" s="102"/>
      <c r="CIF24" s="102"/>
      <c r="CIG24" s="102"/>
      <c r="CIH24" s="102"/>
      <c r="CII24" s="102"/>
      <c r="CIJ24" s="130"/>
      <c r="CIK24" s="102"/>
      <c r="CIL24" s="102"/>
      <c r="CIM24" s="123"/>
      <c r="CIN24" s="102"/>
      <c r="CIO24" s="102"/>
      <c r="CIP24" s="102"/>
      <c r="CIQ24" s="102"/>
      <c r="CIR24" s="124"/>
      <c r="CIS24" s="102"/>
      <c r="CIT24" s="102"/>
      <c r="CIU24" s="102"/>
      <c r="CIV24" s="102"/>
      <c r="CIW24" s="102"/>
      <c r="CIX24" s="130"/>
      <c r="CIY24" s="102"/>
      <c r="CIZ24" s="102"/>
      <c r="CJA24" s="123"/>
      <c r="CJB24" s="102"/>
      <c r="CJC24" s="102"/>
      <c r="CJD24" s="102"/>
      <c r="CJE24" s="102"/>
      <c r="CJF24" s="124"/>
      <c r="CJG24" s="102"/>
      <c r="CJH24" s="102"/>
      <c r="CJI24" s="102"/>
      <c r="CJJ24" s="102"/>
      <c r="CJK24" s="102"/>
      <c r="CJL24" s="130"/>
      <c r="CJM24" s="102"/>
      <c r="CJN24" s="102"/>
      <c r="CJO24" s="123"/>
      <c r="CJP24" s="102"/>
      <c r="CJQ24" s="102"/>
      <c r="CJR24" s="102"/>
      <c r="CJS24" s="102"/>
      <c r="CJT24" s="124"/>
      <c r="CJU24" s="102"/>
      <c r="CJV24" s="102"/>
      <c r="CJW24" s="102"/>
      <c r="CJX24" s="102"/>
      <c r="CJY24" s="102"/>
      <c r="CJZ24" s="130"/>
      <c r="CKA24" s="102"/>
      <c r="CKB24" s="102"/>
      <c r="CKC24" s="123"/>
      <c r="CKD24" s="102"/>
      <c r="CKE24" s="102"/>
      <c r="CKF24" s="102"/>
      <c r="CKG24" s="102"/>
      <c r="CKH24" s="124"/>
      <c r="CKI24" s="102"/>
      <c r="CKJ24" s="102"/>
      <c r="CKK24" s="102"/>
      <c r="CKL24" s="102"/>
      <c r="CKM24" s="102"/>
      <c r="CKN24" s="130"/>
      <c r="CKO24" s="102"/>
      <c r="CKP24" s="102"/>
      <c r="CKQ24" s="123"/>
      <c r="CKR24" s="102"/>
      <c r="CKS24" s="102"/>
      <c r="CKT24" s="102"/>
      <c r="CKU24" s="102"/>
      <c r="CKV24" s="124"/>
      <c r="CKW24" s="102"/>
      <c r="CKX24" s="102"/>
      <c r="CKY24" s="102"/>
      <c r="CKZ24" s="102"/>
      <c r="CLA24" s="102"/>
      <c r="CLB24" s="130"/>
      <c r="CLC24" s="102"/>
      <c r="CLD24" s="102"/>
      <c r="CLE24" s="123"/>
      <c r="CLF24" s="102"/>
      <c r="CLG24" s="102"/>
      <c r="CLH24" s="102"/>
      <c r="CLI24" s="102"/>
      <c r="CLJ24" s="124"/>
      <c r="CLK24" s="102"/>
      <c r="CLL24" s="102"/>
      <c r="CLM24" s="102"/>
      <c r="CLN24" s="102"/>
      <c r="CLO24" s="102"/>
      <c r="CLP24" s="130"/>
      <c r="CLQ24" s="102"/>
      <c r="CLR24" s="102"/>
      <c r="CLS24" s="123"/>
      <c r="CLT24" s="102"/>
      <c r="CLU24" s="102"/>
      <c r="CLV24" s="102"/>
      <c r="CLW24" s="102"/>
      <c r="CLX24" s="124"/>
      <c r="CLY24" s="102"/>
      <c r="CLZ24" s="102"/>
      <c r="CMA24" s="102"/>
      <c r="CMB24" s="102"/>
      <c r="CMC24" s="102"/>
      <c r="CMD24" s="130"/>
      <c r="CME24" s="102"/>
      <c r="CMF24" s="102"/>
      <c r="CMG24" s="123"/>
      <c r="CMH24" s="102"/>
      <c r="CMI24" s="102"/>
      <c r="CMJ24" s="102"/>
      <c r="CMK24" s="102"/>
      <c r="CML24" s="124"/>
      <c r="CMM24" s="102"/>
      <c r="CMN24" s="102"/>
      <c r="CMO24" s="102"/>
      <c r="CMP24" s="102"/>
      <c r="CMQ24" s="102"/>
      <c r="CMR24" s="130"/>
      <c r="CMS24" s="102"/>
      <c r="CMT24" s="102"/>
      <c r="CMU24" s="123"/>
      <c r="CMV24" s="102"/>
      <c r="CMW24" s="102"/>
      <c r="CMX24" s="102"/>
      <c r="CMY24" s="102"/>
      <c r="CMZ24" s="124"/>
      <c r="CNA24" s="102"/>
      <c r="CNB24" s="102"/>
      <c r="CNC24" s="102"/>
      <c r="CND24" s="102"/>
      <c r="CNE24" s="102"/>
      <c r="CNF24" s="130"/>
      <c r="CNG24" s="102"/>
      <c r="CNH24" s="102"/>
      <c r="CNI24" s="123"/>
      <c r="CNJ24" s="102"/>
      <c r="CNK24" s="102"/>
      <c r="CNL24" s="102"/>
      <c r="CNM24" s="102"/>
      <c r="CNN24" s="124"/>
      <c r="CNO24" s="102"/>
      <c r="CNP24" s="102"/>
      <c r="CNQ24" s="102"/>
      <c r="CNR24" s="102"/>
      <c r="CNS24" s="102"/>
      <c r="CNT24" s="130"/>
      <c r="CNU24" s="102"/>
      <c r="CNV24" s="102"/>
      <c r="CNW24" s="123"/>
      <c r="CNX24" s="102"/>
      <c r="CNY24" s="102"/>
      <c r="CNZ24" s="102"/>
      <c r="COA24" s="102"/>
      <c r="COB24" s="124"/>
      <c r="COC24" s="102"/>
      <c r="COD24" s="102"/>
      <c r="COE24" s="102"/>
      <c r="COF24" s="102"/>
      <c r="COG24" s="102"/>
      <c r="COH24" s="130"/>
      <c r="COI24" s="102"/>
      <c r="COJ24" s="102"/>
      <c r="COK24" s="123"/>
      <c r="COL24" s="102"/>
      <c r="COM24" s="102"/>
      <c r="CON24" s="102"/>
      <c r="COO24" s="102"/>
      <c r="COP24" s="124"/>
      <c r="COQ24" s="102"/>
      <c r="COR24" s="102"/>
      <c r="COS24" s="102"/>
      <c r="COT24" s="102"/>
      <c r="COU24" s="102"/>
      <c r="COV24" s="130"/>
      <c r="COW24" s="102"/>
      <c r="COX24" s="102"/>
      <c r="COY24" s="123"/>
      <c r="COZ24" s="102"/>
      <c r="CPA24" s="102"/>
      <c r="CPB24" s="102"/>
      <c r="CPC24" s="102"/>
      <c r="CPD24" s="124"/>
      <c r="CPE24" s="102"/>
      <c r="CPF24" s="102"/>
      <c r="CPG24" s="102"/>
      <c r="CPH24" s="102"/>
      <c r="CPI24" s="102"/>
      <c r="CPJ24" s="130"/>
      <c r="CPK24" s="102"/>
      <c r="CPL24" s="102"/>
      <c r="CPM24" s="123"/>
      <c r="CPN24" s="102"/>
      <c r="CPO24" s="102"/>
      <c r="CPP24" s="102"/>
      <c r="CPQ24" s="102"/>
      <c r="CPR24" s="124"/>
      <c r="CPS24" s="102"/>
      <c r="CPT24" s="102"/>
      <c r="CPU24" s="102"/>
      <c r="CPV24" s="102"/>
      <c r="CPW24" s="102"/>
      <c r="CPX24" s="130"/>
      <c r="CPY24" s="102"/>
      <c r="CPZ24" s="102"/>
      <c r="CQA24" s="123"/>
      <c r="CQB24" s="102"/>
      <c r="CQC24" s="102"/>
      <c r="CQD24" s="102"/>
      <c r="CQE24" s="102"/>
      <c r="CQF24" s="124"/>
      <c r="CQG24" s="102"/>
      <c r="CQH24" s="102"/>
      <c r="CQI24" s="102"/>
      <c r="CQJ24" s="102"/>
      <c r="CQK24" s="102"/>
      <c r="CQL24" s="130"/>
      <c r="CQM24" s="102"/>
      <c r="CQN24" s="102"/>
      <c r="CQO24" s="123"/>
      <c r="CQP24" s="102"/>
      <c r="CQQ24" s="102"/>
      <c r="CQR24" s="102"/>
      <c r="CQS24" s="102"/>
      <c r="CQT24" s="124"/>
      <c r="CQU24" s="102"/>
      <c r="CQV24" s="102"/>
      <c r="CQW24" s="102"/>
      <c r="CQX24" s="102"/>
      <c r="CQY24" s="102"/>
      <c r="CQZ24" s="130"/>
      <c r="CRA24" s="102"/>
      <c r="CRB24" s="102"/>
      <c r="CRC24" s="123"/>
      <c r="CRD24" s="102"/>
      <c r="CRE24" s="102"/>
      <c r="CRF24" s="102"/>
      <c r="CRG24" s="102"/>
      <c r="CRH24" s="124"/>
      <c r="CRI24" s="102"/>
      <c r="CRJ24" s="102"/>
      <c r="CRK24" s="102"/>
      <c r="CRL24" s="102"/>
      <c r="CRM24" s="102"/>
      <c r="CRN24" s="130"/>
      <c r="CRO24" s="102"/>
      <c r="CRP24" s="102"/>
      <c r="CRQ24" s="123"/>
      <c r="CRR24" s="102"/>
      <c r="CRS24" s="102"/>
      <c r="CRT24" s="102"/>
      <c r="CRU24" s="102"/>
      <c r="CRV24" s="124"/>
      <c r="CRW24" s="102"/>
      <c r="CRX24" s="102"/>
      <c r="CRY24" s="102"/>
      <c r="CRZ24" s="102"/>
      <c r="CSA24" s="102"/>
      <c r="CSB24" s="130"/>
      <c r="CSC24" s="102"/>
      <c r="CSD24" s="102"/>
      <c r="CSE24" s="123"/>
      <c r="CSF24" s="102"/>
      <c r="CSG24" s="102"/>
      <c r="CSH24" s="102"/>
      <c r="CSI24" s="102"/>
      <c r="CSJ24" s="124"/>
      <c r="CSK24" s="102"/>
      <c r="CSL24" s="102"/>
      <c r="CSM24" s="102"/>
      <c r="CSN24" s="102"/>
      <c r="CSO24" s="102"/>
      <c r="CSP24" s="130"/>
      <c r="CSQ24" s="102"/>
      <c r="CSR24" s="102"/>
      <c r="CSS24" s="123"/>
      <c r="CST24" s="102"/>
      <c r="CSU24" s="102"/>
      <c r="CSV24" s="102"/>
      <c r="CSW24" s="102"/>
      <c r="CSX24" s="124"/>
      <c r="CSY24" s="102"/>
      <c r="CSZ24" s="102"/>
      <c r="CTA24" s="102"/>
      <c r="CTB24" s="102"/>
      <c r="CTC24" s="102"/>
      <c r="CTD24" s="130"/>
      <c r="CTE24" s="102"/>
      <c r="CTF24" s="102"/>
      <c r="CTG24" s="123"/>
      <c r="CTH24" s="102"/>
      <c r="CTI24" s="102"/>
      <c r="CTJ24" s="102"/>
      <c r="CTK24" s="102"/>
      <c r="CTL24" s="124"/>
      <c r="CTM24" s="102"/>
      <c r="CTN24" s="102"/>
      <c r="CTO24" s="102"/>
      <c r="CTP24" s="102"/>
      <c r="CTQ24" s="102"/>
      <c r="CTR24" s="130"/>
      <c r="CTS24" s="102"/>
      <c r="CTT24" s="102"/>
      <c r="CTU24" s="123"/>
      <c r="CTV24" s="102"/>
      <c r="CTW24" s="102"/>
      <c r="CTX24" s="102"/>
      <c r="CTY24" s="102"/>
      <c r="CTZ24" s="124"/>
      <c r="CUA24" s="102"/>
      <c r="CUB24" s="102"/>
      <c r="CUC24" s="102"/>
      <c r="CUD24" s="102"/>
      <c r="CUE24" s="102"/>
      <c r="CUF24" s="130"/>
      <c r="CUG24" s="102"/>
      <c r="CUH24" s="102"/>
      <c r="CUI24" s="123"/>
      <c r="CUJ24" s="102"/>
      <c r="CUK24" s="102"/>
      <c r="CUL24" s="102"/>
      <c r="CUM24" s="102"/>
      <c r="CUN24" s="124"/>
      <c r="CUO24" s="102"/>
      <c r="CUP24" s="102"/>
      <c r="CUQ24" s="102"/>
      <c r="CUR24" s="102"/>
      <c r="CUS24" s="102"/>
      <c r="CUT24" s="130"/>
      <c r="CUU24" s="102"/>
      <c r="CUV24" s="102"/>
      <c r="CUW24" s="123"/>
      <c r="CUX24" s="102"/>
      <c r="CUY24" s="102"/>
      <c r="CUZ24" s="102"/>
      <c r="CVA24" s="102"/>
      <c r="CVB24" s="124"/>
      <c r="CVC24" s="102"/>
      <c r="CVD24" s="102"/>
      <c r="CVE24" s="102"/>
      <c r="CVF24" s="102"/>
      <c r="CVG24" s="102"/>
      <c r="CVH24" s="130"/>
      <c r="CVI24" s="102"/>
      <c r="CVJ24" s="102"/>
      <c r="CVK24" s="123"/>
      <c r="CVL24" s="102"/>
      <c r="CVM24" s="102"/>
      <c r="CVN24" s="102"/>
      <c r="CVO24" s="102"/>
      <c r="CVP24" s="124"/>
      <c r="CVQ24" s="102"/>
      <c r="CVR24" s="102"/>
      <c r="CVS24" s="102"/>
      <c r="CVT24" s="102"/>
      <c r="CVU24" s="102"/>
      <c r="CVV24" s="130"/>
      <c r="CVW24" s="102"/>
      <c r="CVX24" s="102"/>
      <c r="CVY24" s="123"/>
      <c r="CVZ24" s="102"/>
      <c r="CWA24" s="102"/>
      <c r="CWB24" s="102"/>
      <c r="CWC24" s="102"/>
      <c r="CWD24" s="124"/>
      <c r="CWE24" s="102"/>
      <c r="CWF24" s="102"/>
      <c r="CWG24" s="102"/>
      <c r="CWH24" s="102"/>
      <c r="CWI24" s="102"/>
      <c r="CWJ24" s="130"/>
      <c r="CWK24" s="102"/>
      <c r="CWL24" s="102"/>
      <c r="CWM24" s="123"/>
      <c r="CWN24" s="102"/>
      <c r="CWO24" s="102"/>
      <c r="CWP24" s="102"/>
      <c r="CWQ24" s="102"/>
      <c r="CWR24" s="124"/>
      <c r="CWS24" s="102"/>
      <c r="CWT24" s="102"/>
      <c r="CWU24" s="102"/>
      <c r="CWV24" s="102"/>
      <c r="CWW24" s="102"/>
      <c r="CWX24" s="130"/>
      <c r="CWY24" s="102"/>
      <c r="CWZ24" s="102"/>
      <c r="CXA24" s="123"/>
      <c r="CXB24" s="102"/>
      <c r="CXC24" s="102"/>
      <c r="CXD24" s="102"/>
      <c r="CXE24" s="102"/>
      <c r="CXF24" s="124"/>
      <c r="CXG24" s="102"/>
      <c r="CXH24" s="102"/>
      <c r="CXI24" s="102"/>
      <c r="CXJ24" s="102"/>
      <c r="CXK24" s="102"/>
      <c r="CXL24" s="130"/>
      <c r="CXM24" s="102"/>
      <c r="CXN24" s="102"/>
      <c r="CXO24" s="123"/>
      <c r="CXP24" s="102"/>
      <c r="CXQ24" s="102"/>
      <c r="CXR24" s="102"/>
      <c r="CXS24" s="102"/>
      <c r="CXT24" s="124"/>
      <c r="CXU24" s="102"/>
      <c r="CXV24" s="102"/>
      <c r="CXW24" s="102"/>
      <c r="CXX24" s="102"/>
      <c r="CXY24" s="102"/>
      <c r="CXZ24" s="130"/>
      <c r="CYA24" s="102"/>
      <c r="CYB24" s="102"/>
      <c r="CYC24" s="123"/>
      <c r="CYD24" s="102"/>
      <c r="CYE24" s="102"/>
      <c r="CYF24" s="102"/>
      <c r="CYG24" s="102"/>
      <c r="CYH24" s="124"/>
      <c r="CYI24" s="102"/>
      <c r="CYJ24" s="102"/>
      <c r="CYK24" s="102"/>
      <c r="CYL24" s="102"/>
      <c r="CYM24" s="102"/>
      <c r="CYN24" s="130"/>
      <c r="CYO24" s="102"/>
      <c r="CYP24" s="102"/>
      <c r="CYQ24" s="123"/>
      <c r="CYR24" s="102"/>
      <c r="CYS24" s="102"/>
      <c r="CYT24" s="102"/>
      <c r="CYU24" s="102"/>
      <c r="CYV24" s="124"/>
      <c r="CYW24" s="102"/>
      <c r="CYX24" s="102"/>
      <c r="CYY24" s="102"/>
      <c r="CYZ24" s="102"/>
      <c r="CZA24" s="102"/>
      <c r="CZB24" s="130"/>
      <c r="CZC24" s="102"/>
      <c r="CZD24" s="102"/>
      <c r="CZE24" s="123"/>
      <c r="CZF24" s="102"/>
      <c r="CZG24" s="102"/>
      <c r="CZH24" s="102"/>
      <c r="CZI24" s="102"/>
      <c r="CZJ24" s="124"/>
      <c r="CZK24" s="102"/>
      <c r="CZL24" s="102"/>
      <c r="CZM24" s="102"/>
      <c r="CZN24" s="102"/>
      <c r="CZO24" s="102"/>
      <c r="CZP24" s="130"/>
      <c r="CZQ24" s="102"/>
      <c r="CZR24" s="102"/>
      <c r="CZS24" s="123"/>
      <c r="CZT24" s="102"/>
      <c r="CZU24" s="102"/>
      <c r="CZV24" s="102"/>
      <c r="CZW24" s="102"/>
      <c r="CZX24" s="124"/>
      <c r="CZY24" s="102"/>
      <c r="CZZ24" s="102"/>
      <c r="DAA24" s="102"/>
      <c r="DAB24" s="102"/>
      <c r="DAC24" s="102"/>
      <c r="DAD24" s="130"/>
      <c r="DAE24" s="102"/>
      <c r="DAF24" s="102"/>
      <c r="DAG24" s="123"/>
      <c r="DAH24" s="102"/>
      <c r="DAI24" s="102"/>
      <c r="DAJ24" s="102"/>
      <c r="DAK24" s="102"/>
      <c r="DAL24" s="124"/>
      <c r="DAM24" s="102"/>
      <c r="DAN24" s="102"/>
      <c r="DAO24" s="102"/>
      <c r="DAP24" s="102"/>
      <c r="DAQ24" s="102"/>
      <c r="DAR24" s="130"/>
      <c r="DAS24" s="102"/>
      <c r="DAT24" s="102"/>
      <c r="DAU24" s="123"/>
      <c r="DAV24" s="102"/>
      <c r="DAW24" s="102"/>
      <c r="DAX24" s="102"/>
      <c r="DAY24" s="102"/>
      <c r="DAZ24" s="124"/>
      <c r="DBA24" s="102"/>
      <c r="DBB24" s="102"/>
      <c r="DBC24" s="102"/>
      <c r="DBD24" s="102"/>
      <c r="DBE24" s="102"/>
      <c r="DBF24" s="130"/>
      <c r="DBG24" s="102"/>
      <c r="DBH24" s="102"/>
      <c r="DBI24" s="123"/>
      <c r="DBJ24" s="102"/>
      <c r="DBK24" s="102"/>
      <c r="DBL24" s="102"/>
      <c r="DBM24" s="102"/>
      <c r="DBN24" s="124"/>
      <c r="DBO24" s="102"/>
      <c r="DBP24" s="102"/>
      <c r="DBQ24" s="102"/>
      <c r="DBR24" s="102"/>
      <c r="DBS24" s="102"/>
      <c r="DBT24" s="130"/>
      <c r="DBU24" s="102"/>
      <c r="DBV24" s="102"/>
      <c r="DBW24" s="123"/>
      <c r="DBX24" s="102"/>
      <c r="DBY24" s="102"/>
      <c r="DBZ24" s="102"/>
      <c r="DCA24" s="102"/>
      <c r="DCB24" s="124"/>
      <c r="DCC24" s="102"/>
      <c r="DCD24" s="102"/>
      <c r="DCE24" s="102"/>
      <c r="DCF24" s="102"/>
      <c r="DCG24" s="102"/>
      <c r="DCH24" s="130"/>
      <c r="DCI24" s="102"/>
      <c r="DCJ24" s="102"/>
      <c r="DCK24" s="123"/>
      <c r="DCL24" s="102"/>
      <c r="DCM24" s="102"/>
      <c r="DCN24" s="102"/>
      <c r="DCO24" s="102"/>
      <c r="DCP24" s="124"/>
      <c r="DCQ24" s="102"/>
      <c r="DCR24" s="102"/>
      <c r="DCS24" s="102"/>
      <c r="DCT24" s="102"/>
      <c r="DCU24" s="102"/>
      <c r="DCV24" s="130"/>
      <c r="DCW24" s="102"/>
      <c r="DCX24" s="102"/>
      <c r="DCY24" s="123"/>
      <c r="DCZ24" s="102"/>
      <c r="DDA24" s="102"/>
      <c r="DDB24" s="102"/>
      <c r="DDC24" s="102"/>
      <c r="DDD24" s="124"/>
      <c r="DDE24" s="102"/>
      <c r="DDF24" s="102"/>
      <c r="DDG24" s="102"/>
      <c r="DDH24" s="102"/>
      <c r="DDI24" s="102"/>
      <c r="DDJ24" s="130"/>
      <c r="DDK24" s="102"/>
      <c r="DDL24" s="102"/>
      <c r="DDM24" s="123"/>
      <c r="DDN24" s="102"/>
      <c r="DDO24" s="102"/>
      <c r="DDP24" s="102"/>
      <c r="DDQ24" s="102"/>
      <c r="DDR24" s="124"/>
      <c r="DDS24" s="102"/>
      <c r="DDT24" s="102"/>
      <c r="DDU24" s="102"/>
      <c r="DDV24" s="102"/>
      <c r="DDW24" s="102"/>
      <c r="DDX24" s="130"/>
      <c r="DDY24" s="102"/>
      <c r="DDZ24" s="102"/>
      <c r="DEA24" s="123"/>
      <c r="DEB24" s="102"/>
      <c r="DEC24" s="102"/>
      <c r="DED24" s="102"/>
      <c r="DEE24" s="102"/>
      <c r="DEF24" s="124"/>
      <c r="DEG24" s="102"/>
      <c r="DEH24" s="102"/>
      <c r="DEI24" s="102"/>
      <c r="DEJ24" s="102"/>
      <c r="DEK24" s="102"/>
      <c r="DEL24" s="130"/>
      <c r="DEM24" s="102"/>
      <c r="DEN24" s="102"/>
      <c r="DEO24" s="123"/>
      <c r="DEP24" s="102"/>
      <c r="DEQ24" s="102"/>
      <c r="DER24" s="102"/>
      <c r="DES24" s="102"/>
      <c r="DET24" s="124"/>
      <c r="DEU24" s="102"/>
      <c r="DEV24" s="102"/>
      <c r="DEW24" s="102"/>
      <c r="DEX24" s="102"/>
      <c r="DEY24" s="102"/>
      <c r="DEZ24" s="130"/>
      <c r="DFA24" s="102"/>
      <c r="DFB24" s="102"/>
      <c r="DFC24" s="123"/>
      <c r="DFD24" s="102"/>
      <c r="DFE24" s="102"/>
      <c r="DFF24" s="102"/>
      <c r="DFG24" s="102"/>
      <c r="DFH24" s="124"/>
      <c r="DFI24" s="102"/>
      <c r="DFJ24" s="102"/>
      <c r="DFK24" s="102"/>
      <c r="DFL24" s="102"/>
      <c r="DFM24" s="102"/>
      <c r="DFN24" s="130"/>
      <c r="DFO24" s="102"/>
      <c r="DFP24" s="102"/>
      <c r="DFQ24" s="123"/>
      <c r="DFR24" s="102"/>
      <c r="DFS24" s="102"/>
      <c r="DFT24" s="102"/>
      <c r="DFU24" s="102"/>
      <c r="DFV24" s="124"/>
      <c r="DFW24" s="102"/>
      <c r="DFX24" s="102"/>
      <c r="DFY24" s="102"/>
      <c r="DFZ24" s="102"/>
      <c r="DGA24" s="102"/>
      <c r="DGB24" s="130"/>
      <c r="DGC24" s="102"/>
      <c r="DGD24" s="102"/>
      <c r="DGE24" s="123"/>
      <c r="DGF24" s="102"/>
      <c r="DGG24" s="102"/>
      <c r="DGH24" s="102"/>
      <c r="DGI24" s="102"/>
      <c r="DGJ24" s="124"/>
      <c r="DGK24" s="102"/>
      <c r="DGL24" s="102"/>
      <c r="DGM24" s="102"/>
      <c r="DGN24" s="102"/>
      <c r="DGO24" s="102"/>
      <c r="DGP24" s="130"/>
      <c r="DGQ24" s="102"/>
      <c r="DGR24" s="102"/>
      <c r="DGS24" s="123"/>
      <c r="DGT24" s="102"/>
      <c r="DGU24" s="102"/>
      <c r="DGV24" s="102"/>
      <c r="DGW24" s="102"/>
      <c r="DGX24" s="124"/>
      <c r="DGY24" s="102"/>
      <c r="DGZ24" s="102"/>
      <c r="DHA24" s="102"/>
      <c r="DHB24" s="102"/>
      <c r="DHC24" s="102"/>
      <c r="DHD24" s="130"/>
      <c r="DHE24" s="102"/>
      <c r="DHF24" s="102"/>
      <c r="DHG24" s="123"/>
      <c r="DHH24" s="102"/>
      <c r="DHI24" s="102"/>
      <c r="DHJ24" s="102"/>
      <c r="DHK24" s="102"/>
      <c r="DHL24" s="124"/>
      <c r="DHM24" s="102"/>
      <c r="DHN24" s="102"/>
      <c r="DHO24" s="102"/>
      <c r="DHP24" s="102"/>
      <c r="DHQ24" s="102"/>
      <c r="DHR24" s="130"/>
      <c r="DHS24" s="102"/>
      <c r="DHT24" s="102"/>
      <c r="DHU24" s="123"/>
      <c r="DHV24" s="102"/>
      <c r="DHW24" s="102"/>
      <c r="DHX24" s="102"/>
      <c r="DHY24" s="102"/>
      <c r="DHZ24" s="124"/>
      <c r="DIA24" s="102"/>
      <c r="DIB24" s="102"/>
      <c r="DIC24" s="102"/>
      <c r="DID24" s="102"/>
      <c r="DIE24" s="102"/>
      <c r="DIF24" s="130"/>
      <c r="DIG24" s="102"/>
      <c r="DIH24" s="102"/>
      <c r="DII24" s="123"/>
      <c r="DIJ24" s="102"/>
      <c r="DIK24" s="102"/>
      <c r="DIL24" s="102"/>
      <c r="DIM24" s="102"/>
      <c r="DIN24" s="124"/>
      <c r="DIO24" s="102"/>
      <c r="DIP24" s="102"/>
      <c r="DIQ24" s="102"/>
      <c r="DIR24" s="102"/>
      <c r="DIS24" s="102"/>
      <c r="DIT24" s="130"/>
      <c r="DIU24" s="102"/>
      <c r="DIV24" s="102"/>
      <c r="DIW24" s="123"/>
      <c r="DIX24" s="102"/>
      <c r="DIY24" s="102"/>
      <c r="DIZ24" s="102"/>
      <c r="DJA24" s="102"/>
      <c r="DJB24" s="124"/>
      <c r="DJC24" s="102"/>
      <c r="DJD24" s="102"/>
      <c r="DJE24" s="102"/>
      <c r="DJF24" s="102"/>
      <c r="DJG24" s="102"/>
      <c r="DJH24" s="130"/>
      <c r="DJI24" s="102"/>
      <c r="DJJ24" s="102"/>
      <c r="DJK24" s="123"/>
      <c r="DJL24" s="102"/>
      <c r="DJM24" s="102"/>
      <c r="DJN24" s="102"/>
      <c r="DJO24" s="102"/>
      <c r="DJP24" s="124"/>
      <c r="DJQ24" s="102"/>
      <c r="DJR24" s="102"/>
      <c r="DJS24" s="102"/>
      <c r="DJT24" s="102"/>
      <c r="DJU24" s="102"/>
      <c r="DJV24" s="130"/>
      <c r="DJW24" s="102"/>
      <c r="DJX24" s="102"/>
      <c r="DJY24" s="123"/>
      <c r="DJZ24" s="102"/>
      <c r="DKA24" s="102"/>
      <c r="DKB24" s="102"/>
      <c r="DKC24" s="102"/>
      <c r="DKD24" s="124"/>
      <c r="DKE24" s="102"/>
      <c r="DKF24" s="102"/>
      <c r="DKG24" s="102"/>
      <c r="DKH24" s="102"/>
      <c r="DKI24" s="102"/>
      <c r="DKJ24" s="130"/>
      <c r="DKK24" s="102"/>
      <c r="DKL24" s="102"/>
      <c r="DKM24" s="123"/>
      <c r="DKN24" s="102"/>
      <c r="DKO24" s="102"/>
      <c r="DKP24" s="102"/>
      <c r="DKQ24" s="102"/>
      <c r="DKR24" s="124"/>
      <c r="DKS24" s="102"/>
      <c r="DKT24" s="102"/>
      <c r="DKU24" s="102"/>
      <c r="DKV24" s="102"/>
      <c r="DKW24" s="102"/>
      <c r="DKX24" s="130"/>
      <c r="DKY24" s="102"/>
      <c r="DKZ24" s="102"/>
      <c r="DLA24" s="123"/>
      <c r="DLB24" s="102"/>
      <c r="DLC24" s="102"/>
      <c r="DLD24" s="102"/>
      <c r="DLE24" s="102"/>
      <c r="DLF24" s="124"/>
      <c r="DLG24" s="102"/>
      <c r="DLH24" s="102"/>
      <c r="DLI24" s="102"/>
      <c r="DLJ24" s="102"/>
      <c r="DLK24" s="102"/>
      <c r="DLL24" s="130"/>
      <c r="DLM24" s="102"/>
      <c r="DLN24" s="102"/>
      <c r="DLO24" s="123"/>
      <c r="DLP24" s="102"/>
      <c r="DLQ24" s="102"/>
      <c r="DLR24" s="102"/>
      <c r="DLS24" s="102"/>
      <c r="DLT24" s="124"/>
      <c r="DLU24" s="102"/>
      <c r="DLV24" s="102"/>
      <c r="DLW24" s="102"/>
      <c r="DLX24" s="102"/>
      <c r="DLY24" s="102"/>
      <c r="DLZ24" s="130"/>
      <c r="DMA24" s="102"/>
      <c r="DMB24" s="102"/>
      <c r="DMC24" s="123"/>
      <c r="DMD24" s="102"/>
      <c r="DME24" s="102"/>
      <c r="DMF24" s="102"/>
      <c r="DMG24" s="102"/>
      <c r="DMH24" s="124"/>
      <c r="DMI24" s="102"/>
      <c r="DMJ24" s="102"/>
      <c r="DMK24" s="102"/>
      <c r="DML24" s="102"/>
      <c r="DMM24" s="102"/>
      <c r="DMN24" s="130"/>
      <c r="DMO24" s="102"/>
      <c r="DMP24" s="102"/>
      <c r="DMQ24" s="123"/>
      <c r="DMR24" s="102"/>
      <c r="DMS24" s="102"/>
      <c r="DMT24" s="102"/>
      <c r="DMU24" s="102"/>
      <c r="DMV24" s="124"/>
      <c r="DMW24" s="102"/>
      <c r="DMX24" s="102"/>
      <c r="DMY24" s="102"/>
      <c r="DMZ24" s="102"/>
      <c r="DNA24" s="102"/>
      <c r="DNB24" s="130"/>
      <c r="DNC24" s="102"/>
      <c r="DND24" s="102"/>
      <c r="DNE24" s="123"/>
      <c r="DNF24" s="102"/>
      <c r="DNG24" s="102"/>
      <c r="DNH24" s="102"/>
      <c r="DNI24" s="102"/>
      <c r="DNJ24" s="124"/>
      <c r="DNK24" s="102"/>
      <c r="DNL24" s="102"/>
      <c r="DNM24" s="102"/>
      <c r="DNN24" s="102"/>
      <c r="DNO24" s="102"/>
      <c r="DNP24" s="130"/>
      <c r="DNQ24" s="102"/>
      <c r="DNR24" s="102"/>
      <c r="DNS24" s="123"/>
      <c r="DNT24" s="102"/>
      <c r="DNU24" s="102"/>
      <c r="DNV24" s="102"/>
      <c r="DNW24" s="102"/>
      <c r="DNX24" s="124"/>
      <c r="DNY24" s="102"/>
      <c r="DNZ24" s="102"/>
      <c r="DOA24" s="102"/>
      <c r="DOB24" s="102"/>
      <c r="DOC24" s="102"/>
      <c r="DOD24" s="130"/>
      <c r="DOE24" s="102"/>
      <c r="DOF24" s="102"/>
      <c r="DOG24" s="123"/>
      <c r="DOH24" s="102"/>
      <c r="DOI24" s="102"/>
      <c r="DOJ24" s="102"/>
      <c r="DOK24" s="102"/>
      <c r="DOL24" s="124"/>
      <c r="DOM24" s="102"/>
      <c r="DON24" s="102"/>
      <c r="DOO24" s="102"/>
      <c r="DOP24" s="102"/>
      <c r="DOQ24" s="102"/>
      <c r="DOR24" s="130"/>
      <c r="DOS24" s="102"/>
      <c r="DOT24" s="102"/>
      <c r="DOU24" s="123"/>
      <c r="DOV24" s="102"/>
      <c r="DOW24" s="102"/>
      <c r="DOX24" s="102"/>
      <c r="DOY24" s="102"/>
      <c r="DOZ24" s="124"/>
      <c r="DPA24" s="102"/>
      <c r="DPB24" s="102"/>
      <c r="DPC24" s="102"/>
      <c r="DPD24" s="102"/>
      <c r="DPE24" s="102"/>
      <c r="DPF24" s="130"/>
      <c r="DPG24" s="102"/>
      <c r="DPH24" s="102"/>
      <c r="DPI24" s="123"/>
      <c r="DPJ24" s="102"/>
      <c r="DPK24" s="102"/>
      <c r="DPL24" s="102"/>
      <c r="DPM24" s="102"/>
      <c r="DPN24" s="124"/>
      <c r="DPO24" s="102"/>
      <c r="DPP24" s="102"/>
      <c r="DPQ24" s="102"/>
      <c r="DPR24" s="102"/>
      <c r="DPS24" s="102"/>
      <c r="DPT24" s="130"/>
      <c r="DPU24" s="102"/>
      <c r="DPV24" s="102"/>
      <c r="DPW24" s="123"/>
      <c r="DPX24" s="102"/>
      <c r="DPY24" s="102"/>
      <c r="DPZ24" s="102"/>
      <c r="DQA24" s="102"/>
      <c r="DQB24" s="124"/>
      <c r="DQC24" s="102"/>
      <c r="DQD24" s="102"/>
      <c r="DQE24" s="102"/>
      <c r="DQF24" s="102"/>
      <c r="DQG24" s="102"/>
      <c r="DQH24" s="130"/>
      <c r="DQI24" s="102"/>
      <c r="DQJ24" s="102"/>
      <c r="DQK24" s="123"/>
      <c r="DQL24" s="102"/>
      <c r="DQM24" s="102"/>
      <c r="DQN24" s="102"/>
      <c r="DQO24" s="102"/>
      <c r="DQP24" s="124"/>
      <c r="DQQ24" s="102"/>
      <c r="DQR24" s="102"/>
      <c r="DQS24" s="102"/>
      <c r="DQT24" s="102"/>
      <c r="DQU24" s="102"/>
      <c r="DQV24" s="130"/>
      <c r="DQW24" s="102"/>
      <c r="DQX24" s="102"/>
      <c r="DQY24" s="123"/>
      <c r="DQZ24" s="102"/>
      <c r="DRA24" s="102"/>
      <c r="DRB24" s="102"/>
      <c r="DRC24" s="102"/>
      <c r="DRD24" s="124"/>
      <c r="DRE24" s="102"/>
      <c r="DRF24" s="102"/>
      <c r="DRG24" s="102"/>
      <c r="DRH24" s="102"/>
      <c r="DRI24" s="102"/>
      <c r="DRJ24" s="130"/>
      <c r="DRK24" s="102"/>
      <c r="DRL24" s="102"/>
      <c r="DRM24" s="123"/>
      <c r="DRN24" s="102"/>
      <c r="DRO24" s="102"/>
      <c r="DRP24" s="102"/>
      <c r="DRQ24" s="102"/>
      <c r="DRR24" s="124"/>
      <c r="DRS24" s="102"/>
      <c r="DRT24" s="102"/>
      <c r="DRU24" s="102"/>
      <c r="DRV24" s="102"/>
      <c r="DRW24" s="102"/>
      <c r="DRX24" s="130"/>
      <c r="DRY24" s="102"/>
      <c r="DRZ24" s="102"/>
      <c r="DSA24" s="123"/>
      <c r="DSB24" s="102"/>
      <c r="DSC24" s="102"/>
      <c r="DSD24" s="102"/>
      <c r="DSE24" s="102"/>
      <c r="DSF24" s="124"/>
      <c r="DSG24" s="102"/>
      <c r="DSH24" s="102"/>
      <c r="DSI24" s="102"/>
      <c r="DSJ24" s="102"/>
      <c r="DSK24" s="102"/>
      <c r="DSL24" s="130"/>
      <c r="DSM24" s="102"/>
      <c r="DSN24" s="102"/>
      <c r="DSO24" s="123"/>
      <c r="DSP24" s="102"/>
      <c r="DSQ24" s="102"/>
      <c r="DSR24" s="102"/>
      <c r="DSS24" s="102"/>
      <c r="DST24" s="124"/>
      <c r="DSU24" s="102"/>
      <c r="DSV24" s="102"/>
      <c r="DSW24" s="102"/>
      <c r="DSX24" s="102"/>
      <c r="DSY24" s="102"/>
      <c r="DSZ24" s="130"/>
      <c r="DTA24" s="102"/>
      <c r="DTB24" s="102"/>
      <c r="DTC24" s="123"/>
      <c r="DTD24" s="102"/>
      <c r="DTE24" s="102"/>
      <c r="DTF24" s="102"/>
      <c r="DTG24" s="102"/>
      <c r="DTH24" s="124"/>
      <c r="DTI24" s="102"/>
      <c r="DTJ24" s="102"/>
      <c r="DTK24" s="102"/>
      <c r="DTL24" s="102"/>
      <c r="DTM24" s="102"/>
      <c r="DTN24" s="130"/>
      <c r="DTO24" s="102"/>
      <c r="DTP24" s="102"/>
      <c r="DTQ24" s="123"/>
      <c r="DTR24" s="102"/>
      <c r="DTS24" s="102"/>
      <c r="DTT24" s="102"/>
      <c r="DTU24" s="102"/>
      <c r="DTV24" s="124"/>
      <c r="DTW24" s="102"/>
      <c r="DTX24" s="102"/>
      <c r="DTY24" s="102"/>
      <c r="DTZ24" s="102"/>
      <c r="DUA24" s="102"/>
      <c r="DUB24" s="130"/>
      <c r="DUC24" s="102"/>
      <c r="DUD24" s="102"/>
      <c r="DUE24" s="123"/>
      <c r="DUF24" s="102"/>
      <c r="DUG24" s="102"/>
      <c r="DUH24" s="102"/>
      <c r="DUI24" s="102"/>
      <c r="DUJ24" s="124"/>
      <c r="DUK24" s="102"/>
      <c r="DUL24" s="102"/>
      <c r="DUM24" s="102"/>
      <c r="DUN24" s="102"/>
      <c r="DUO24" s="102"/>
      <c r="DUP24" s="130"/>
      <c r="DUQ24" s="102"/>
      <c r="DUR24" s="102"/>
      <c r="DUS24" s="123"/>
      <c r="DUT24" s="102"/>
      <c r="DUU24" s="102"/>
      <c r="DUV24" s="102"/>
      <c r="DUW24" s="102"/>
      <c r="DUX24" s="124"/>
      <c r="DUY24" s="102"/>
      <c r="DUZ24" s="102"/>
      <c r="DVA24" s="102"/>
      <c r="DVB24" s="102"/>
      <c r="DVC24" s="102"/>
      <c r="DVD24" s="130"/>
      <c r="DVE24" s="102"/>
      <c r="DVF24" s="102"/>
      <c r="DVG24" s="123"/>
      <c r="DVH24" s="102"/>
      <c r="DVI24" s="102"/>
      <c r="DVJ24" s="102"/>
      <c r="DVK24" s="102"/>
      <c r="DVL24" s="124"/>
      <c r="DVM24" s="102"/>
      <c r="DVN24" s="102"/>
      <c r="DVO24" s="102"/>
      <c r="DVP24" s="102"/>
      <c r="DVQ24" s="102"/>
      <c r="DVR24" s="130"/>
      <c r="DVS24" s="102"/>
      <c r="DVT24" s="102"/>
      <c r="DVU24" s="123"/>
      <c r="DVV24" s="102"/>
      <c r="DVW24" s="102"/>
      <c r="DVX24" s="102"/>
      <c r="DVY24" s="102"/>
      <c r="DVZ24" s="124"/>
      <c r="DWA24" s="102"/>
      <c r="DWB24" s="102"/>
      <c r="DWC24" s="102"/>
      <c r="DWD24" s="102"/>
      <c r="DWE24" s="102"/>
      <c r="DWF24" s="130"/>
      <c r="DWG24" s="102"/>
      <c r="DWH24" s="102"/>
      <c r="DWI24" s="123"/>
      <c r="DWJ24" s="102"/>
      <c r="DWK24" s="102"/>
      <c r="DWL24" s="102"/>
      <c r="DWM24" s="102"/>
      <c r="DWN24" s="124"/>
      <c r="DWO24" s="102"/>
      <c r="DWP24" s="102"/>
      <c r="DWQ24" s="102"/>
      <c r="DWR24" s="102"/>
      <c r="DWS24" s="102"/>
      <c r="DWT24" s="130"/>
      <c r="DWU24" s="102"/>
      <c r="DWV24" s="102"/>
      <c r="DWW24" s="123"/>
      <c r="DWX24" s="102"/>
      <c r="DWY24" s="102"/>
      <c r="DWZ24" s="102"/>
      <c r="DXA24" s="102"/>
      <c r="DXB24" s="124"/>
      <c r="DXC24" s="102"/>
      <c r="DXD24" s="102"/>
      <c r="DXE24" s="102"/>
      <c r="DXF24" s="102"/>
      <c r="DXG24" s="102"/>
      <c r="DXH24" s="130"/>
      <c r="DXI24" s="102"/>
      <c r="DXJ24" s="102"/>
      <c r="DXK24" s="123"/>
      <c r="DXL24" s="102"/>
      <c r="DXM24" s="102"/>
      <c r="DXN24" s="102"/>
      <c r="DXO24" s="102"/>
      <c r="DXP24" s="124"/>
      <c r="DXQ24" s="102"/>
      <c r="DXR24" s="102"/>
      <c r="DXS24" s="102"/>
      <c r="DXT24" s="102"/>
      <c r="DXU24" s="102"/>
      <c r="DXV24" s="130"/>
      <c r="DXW24" s="102"/>
      <c r="DXX24" s="102"/>
      <c r="DXY24" s="123"/>
      <c r="DXZ24" s="102"/>
      <c r="DYA24" s="102"/>
      <c r="DYB24" s="102"/>
      <c r="DYC24" s="102"/>
      <c r="DYD24" s="124"/>
      <c r="DYE24" s="102"/>
      <c r="DYF24" s="102"/>
      <c r="DYG24" s="102"/>
      <c r="DYH24" s="102"/>
      <c r="DYI24" s="102"/>
      <c r="DYJ24" s="130"/>
      <c r="DYK24" s="102"/>
      <c r="DYL24" s="102"/>
      <c r="DYM24" s="123"/>
      <c r="DYN24" s="102"/>
      <c r="DYO24" s="102"/>
      <c r="DYP24" s="102"/>
      <c r="DYQ24" s="102"/>
      <c r="DYR24" s="124"/>
      <c r="DYS24" s="102"/>
      <c r="DYT24" s="102"/>
      <c r="DYU24" s="102"/>
      <c r="DYV24" s="102"/>
      <c r="DYW24" s="102"/>
      <c r="DYX24" s="130"/>
      <c r="DYY24" s="102"/>
      <c r="DYZ24" s="102"/>
      <c r="DZA24" s="123"/>
      <c r="DZB24" s="102"/>
      <c r="DZC24" s="102"/>
      <c r="DZD24" s="102"/>
      <c r="DZE24" s="102"/>
      <c r="DZF24" s="124"/>
      <c r="DZG24" s="102"/>
      <c r="DZH24" s="102"/>
      <c r="DZI24" s="102"/>
      <c r="DZJ24" s="102"/>
      <c r="DZK24" s="102"/>
      <c r="DZL24" s="130"/>
      <c r="DZM24" s="102"/>
      <c r="DZN24" s="102"/>
      <c r="DZO24" s="123"/>
      <c r="DZP24" s="102"/>
      <c r="DZQ24" s="102"/>
      <c r="DZR24" s="102"/>
      <c r="DZS24" s="102"/>
      <c r="DZT24" s="124"/>
      <c r="DZU24" s="102"/>
      <c r="DZV24" s="102"/>
      <c r="DZW24" s="102"/>
      <c r="DZX24" s="102"/>
      <c r="DZY24" s="102"/>
      <c r="DZZ24" s="130"/>
      <c r="EAA24" s="102"/>
      <c r="EAB24" s="102"/>
      <c r="EAC24" s="123"/>
      <c r="EAD24" s="102"/>
      <c r="EAE24" s="102"/>
      <c r="EAF24" s="102"/>
      <c r="EAG24" s="102"/>
      <c r="EAH24" s="124"/>
      <c r="EAI24" s="102"/>
      <c r="EAJ24" s="102"/>
      <c r="EAK24" s="102"/>
      <c r="EAL24" s="102"/>
      <c r="EAM24" s="102"/>
      <c r="EAN24" s="130"/>
      <c r="EAO24" s="102"/>
      <c r="EAP24" s="102"/>
      <c r="EAQ24" s="123"/>
      <c r="EAR24" s="102"/>
      <c r="EAS24" s="102"/>
      <c r="EAT24" s="102"/>
      <c r="EAU24" s="102"/>
      <c r="EAV24" s="124"/>
      <c r="EAW24" s="102"/>
      <c r="EAX24" s="102"/>
      <c r="EAY24" s="102"/>
      <c r="EAZ24" s="102"/>
      <c r="EBA24" s="102"/>
      <c r="EBB24" s="130"/>
      <c r="EBC24" s="102"/>
      <c r="EBD24" s="102"/>
      <c r="EBE24" s="123"/>
      <c r="EBF24" s="102"/>
      <c r="EBG24" s="102"/>
      <c r="EBH24" s="102"/>
      <c r="EBI24" s="102"/>
      <c r="EBJ24" s="124"/>
      <c r="EBK24" s="102"/>
      <c r="EBL24" s="102"/>
      <c r="EBM24" s="102"/>
      <c r="EBN24" s="102"/>
      <c r="EBO24" s="102"/>
      <c r="EBP24" s="130"/>
      <c r="EBQ24" s="102"/>
      <c r="EBR24" s="102"/>
      <c r="EBS24" s="123"/>
      <c r="EBT24" s="102"/>
      <c r="EBU24" s="102"/>
      <c r="EBV24" s="102"/>
      <c r="EBW24" s="102"/>
      <c r="EBX24" s="124"/>
      <c r="EBY24" s="102"/>
      <c r="EBZ24" s="102"/>
      <c r="ECA24" s="102"/>
      <c r="ECB24" s="102"/>
      <c r="ECC24" s="102"/>
      <c r="ECD24" s="130"/>
      <c r="ECE24" s="102"/>
      <c r="ECF24" s="102"/>
      <c r="ECG24" s="123"/>
      <c r="ECH24" s="102"/>
      <c r="ECI24" s="102"/>
      <c r="ECJ24" s="102"/>
      <c r="ECK24" s="102"/>
      <c r="ECL24" s="124"/>
      <c r="ECM24" s="102"/>
      <c r="ECN24" s="102"/>
      <c r="ECO24" s="102"/>
      <c r="ECP24" s="102"/>
      <c r="ECQ24" s="102"/>
      <c r="ECR24" s="130"/>
      <c r="ECS24" s="102"/>
      <c r="ECT24" s="102"/>
      <c r="ECU24" s="123"/>
      <c r="ECV24" s="102"/>
      <c r="ECW24" s="102"/>
      <c r="ECX24" s="102"/>
      <c r="ECY24" s="102"/>
      <c r="ECZ24" s="124"/>
      <c r="EDA24" s="102"/>
      <c r="EDB24" s="102"/>
      <c r="EDC24" s="102"/>
      <c r="EDD24" s="102"/>
      <c r="EDE24" s="102"/>
      <c r="EDF24" s="130"/>
      <c r="EDG24" s="102"/>
      <c r="EDH24" s="102"/>
      <c r="EDI24" s="123"/>
      <c r="EDJ24" s="102"/>
      <c r="EDK24" s="102"/>
      <c r="EDL24" s="102"/>
      <c r="EDM24" s="102"/>
      <c r="EDN24" s="124"/>
      <c r="EDO24" s="102"/>
      <c r="EDP24" s="102"/>
      <c r="EDQ24" s="102"/>
      <c r="EDR24" s="102"/>
      <c r="EDS24" s="102"/>
      <c r="EDT24" s="130"/>
      <c r="EDU24" s="102"/>
      <c r="EDV24" s="102"/>
      <c r="EDW24" s="123"/>
      <c r="EDX24" s="102"/>
      <c r="EDY24" s="102"/>
      <c r="EDZ24" s="102"/>
      <c r="EEA24" s="102"/>
      <c r="EEB24" s="124"/>
      <c r="EEC24" s="102"/>
      <c r="EED24" s="102"/>
      <c r="EEE24" s="102"/>
      <c r="EEF24" s="102"/>
      <c r="EEG24" s="102"/>
      <c r="EEH24" s="130"/>
      <c r="EEI24" s="102"/>
      <c r="EEJ24" s="102"/>
      <c r="EEK24" s="123"/>
      <c r="EEL24" s="102"/>
      <c r="EEM24" s="102"/>
      <c r="EEN24" s="102"/>
      <c r="EEO24" s="102"/>
      <c r="EEP24" s="124"/>
      <c r="EEQ24" s="102"/>
      <c r="EER24" s="102"/>
      <c r="EES24" s="102"/>
      <c r="EET24" s="102"/>
      <c r="EEU24" s="102"/>
      <c r="EEV24" s="130"/>
      <c r="EEW24" s="102"/>
      <c r="EEX24" s="102"/>
      <c r="EEY24" s="123"/>
      <c r="EEZ24" s="102"/>
      <c r="EFA24" s="102"/>
      <c r="EFB24" s="102"/>
      <c r="EFC24" s="102"/>
      <c r="EFD24" s="124"/>
      <c r="EFE24" s="102"/>
      <c r="EFF24" s="102"/>
      <c r="EFG24" s="102"/>
      <c r="EFH24" s="102"/>
      <c r="EFI24" s="102"/>
      <c r="EFJ24" s="130"/>
      <c r="EFK24" s="102"/>
      <c r="EFL24" s="102"/>
      <c r="EFM24" s="123"/>
      <c r="EFN24" s="102"/>
      <c r="EFO24" s="102"/>
      <c r="EFP24" s="102"/>
      <c r="EFQ24" s="102"/>
      <c r="EFR24" s="124"/>
      <c r="EFS24" s="102"/>
      <c r="EFT24" s="102"/>
      <c r="EFU24" s="102"/>
      <c r="EFV24" s="102"/>
      <c r="EFW24" s="102"/>
      <c r="EFX24" s="130"/>
      <c r="EFY24" s="102"/>
      <c r="EFZ24" s="102"/>
      <c r="EGA24" s="123"/>
      <c r="EGB24" s="102"/>
      <c r="EGC24" s="102"/>
      <c r="EGD24" s="102"/>
      <c r="EGE24" s="102"/>
      <c r="EGF24" s="124"/>
      <c r="EGG24" s="102"/>
      <c r="EGH24" s="102"/>
      <c r="EGI24" s="102"/>
      <c r="EGJ24" s="102"/>
      <c r="EGK24" s="102"/>
      <c r="EGL24" s="130"/>
      <c r="EGM24" s="102"/>
      <c r="EGN24" s="102"/>
      <c r="EGO24" s="123"/>
      <c r="EGP24" s="102"/>
      <c r="EGQ24" s="102"/>
      <c r="EGR24" s="102"/>
      <c r="EGS24" s="102"/>
      <c r="EGT24" s="124"/>
      <c r="EGU24" s="102"/>
      <c r="EGV24" s="102"/>
      <c r="EGW24" s="102"/>
      <c r="EGX24" s="102"/>
      <c r="EGY24" s="102"/>
      <c r="EGZ24" s="130"/>
      <c r="EHA24" s="102"/>
      <c r="EHB24" s="102"/>
      <c r="EHC24" s="123"/>
      <c r="EHD24" s="102"/>
      <c r="EHE24" s="102"/>
      <c r="EHF24" s="102"/>
      <c r="EHG24" s="102"/>
      <c r="EHH24" s="124"/>
      <c r="EHI24" s="102"/>
      <c r="EHJ24" s="102"/>
      <c r="EHK24" s="102"/>
      <c r="EHL24" s="102"/>
      <c r="EHM24" s="102"/>
      <c r="EHN24" s="130"/>
      <c r="EHO24" s="102"/>
      <c r="EHP24" s="102"/>
      <c r="EHQ24" s="123"/>
      <c r="EHR24" s="102"/>
      <c r="EHS24" s="102"/>
      <c r="EHT24" s="102"/>
      <c r="EHU24" s="102"/>
      <c r="EHV24" s="124"/>
      <c r="EHW24" s="102"/>
      <c r="EHX24" s="102"/>
      <c r="EHY24" s="102"/>
      <c r="EHZ24" s="102"/>
      <c r="EIA24" s="102"/>
      <c r="EIB24" s="130"/>
      <c r="EIC24" s="102"/>
      <c r="EID24" s="102"/>
      <c r="EIE24" s="123"/>
      <c r="EIF24" s="102"/>
      <c r="EIG24" s="102"/>
      <c r="EIH24" s="102"/>
      <c r="EII24" s="102"/>
      <c r="EIJ24" s="124"/>
      <c r="EIK24" s="102"/>
      <c r="EIL24" s="102"/>
      <c r="EIM24" s="102"/>
      <c r="EIN24" s="102"/>
      <c r="EIO24" s="102"/>
      <c r="EIP24" s="130"/>
      <c r="EIQ24" s="102"/>
      <c r="EIR24" s="102"/>
      <c r="EIS24" s="123"/>
      <c r="EIT24" s="102"/>
      <c r="EIU24" s="102"/>
      <c r="EIV24" s="102"/>
      <c r="EIW24" s="102"/>
      <c r="EIX24" s="124"/>
      <c r="EIY24" s="102"/>
      <c r="EIZ24" s="102"/>
      <c r="EJA24" s="102"/>
      <c r="EJB24" s="102"/>
      <c r="EJC24" s="102"/>
      <c r="EJD24" s="130"/>
      <c r="EJE24" s="102"/>
      <c r="EJF24" s="102"/>
      <c r="EJG24" s="123"/>
      <c r="EJH24" s="102"/>
      <c r="EJI24" s="102"/>
      <c r="EJJ24" s="102"/>
      <c r="EJK24" s="102"/>
      <c r="EJL24" s="124"/>
      <c r="EJM24" s="102"/>
      <c r="EJN24" s="102"/>
      <c r="EJO24" s="102"/>
      <c r="EJP24" s="102"/>
      <c r="EJQ24" s="102"/>
      <c r="EJR24" s="130"/>
      <c r="EJS24" s="102"/>
      <c r="EJT24" s="102"/>
      <c r="EJU24" s="123"/>
      <c r="EJV24" s="102"/>
      <c r="EJW24" s="102"/>
      <c r="EJX24" s="102"/>
      <c r="EJY24" s="102"/>
      <c r="EJZ24" s="124"/>
      <c r="EKA24" s="102"/>
      <c r="EKB24" s="102"/>
      <c r="EKC24" s="102"/>
      <c r="EKD24" s="102"/>
      <c r="EKE24" s="102"/>
      <c r="EKF24" s="130"/>
      <c r="EKG24" s="102"/>
      <c r="EKH24" s="102"/>
      <c r="EKI24" s="123"/>
      <c r="EKJ24" s="102"/>
      <c r="EKK24" s="102"/>
      <c r="EKL24" s="102"/>
      <c r="EKM24" s="102"/>
      <c r="EKN24" s="124"/>
      <c r="EKO24" s="102"/>
      <c r="EKP24" s="102"/>
      <c r="EKQ24" s="102"/>
      <c r="EKR24" s="102"/>
      <c r="EKS24" s="102"/>
      <c r="EKT24" s="130"/>
      <c r="EKU24" s="102"/>
      <c r="EKV24" s="102"/>
      <c r="EKW24" s="123"/>
      <c r="EKX24" s="102"/>
      <c r="EKY24" s="102"/>
      <c r="EKZ24" s="102"/>
      <c r="ELA24" s="102"/>
      <c r="ELB24" s="124"/>
      <c r="ELC24" s="102"/>
      <c r="ELD24" s="102"/>
      <c r="ELE24" s="102"/>
      <c r="ELF24" s="102"/>
      <c r="ELG24" s="102"/>
      <c r="ELH24" s="130"/>
      <c r="ELI24" s="102"/>
      <c r="ELJ24" s="102"/>
      <c r="ELK24" s="123"/>
      <c r="ELL24" s="102"/>
      <c r="ELM24" s="102"/>
      <c r="ELN24" s="102"/>
      <c r="ELO24" s="102"/>
      <c r="ELP24" s="124"/>
      <c r="ELQ24" s="102"/>
      <c r="ELR24" s="102"/>
      <c r="ELS24" s="102"/>
      <c r="ELT24" s="102"/>
      <c r="ELU24" s="102"/>
      <c r="ELV24" s="130"/>
      <c r="ELW24" s="102"/>
      <c r="ELX24" s="102"/>
      <c r="ELY24" s="123"/>
      <c r="ELZ24" s="102"/>
      <c r="EMA24" s="102"/>
      <c r="EMB24" s="102"/>
      <c r="EMC24" s="102"/>
      <c r="EMD24" s="124"/>
      <c r="EME24" s="102"/>
      <c r="EMF24" s="102"/>
      <c r="EMG24" s="102"/>
      <c r="EMH24" s="102"/>
      <c r="EMI24" s="102"/>
      <c r="EMJ24" s="130"/>
      <c r="EMK24" s="102"/>
      <c r="EML24" s="102"/>
      <c r="EMM24" s="123"/>
      <c r="EMN24" s="102"/>
      <c r="EMO24" s="102"/>
      <c r="EMP24" s="102"/>
      <c r="EMQ24" s="102"/>
      <c r="EMR24" s="124"/>
      <c r="EMS24" s="102"/>
      <c r="EMT24" s="102"/>
      <c r="EMU24" s="102"/>
      <c r="EMV24" s="102"/>
      <c r="EMW24" s="102"/>
      <c r="EMX24" s="130"/>
      <c r="EMY24" s="102"/>
      <c r="EMZ24" s="102"/>
      <c r="ENA24" s="123"/>
      <c r="ENB24" s="102"/>
      <c r="ENC24" s="102"/>
      <c r="END24" s="102"/>
      <c r="ENE24" s="102"/>
      <c r="ENF24" s="124"/>
      <c r="ENG24" s="102"/>
      <c r="ENH24" s="102"/>
      <c r="ENI24" s="102"/>
      <c r="ENJ24" s="102"/>
      <c r="ENK24" s="102"/>
      <c r="ENL24" s="130"/>
      <c r="ENM24" s="102"/>
      <c r="ENN24" s="102"/>
      <c r="ENO24" s="123"/>
      <c r="ENP24" s="102"/>
      <c r="ENQ24" s="102"/>
      <c r="ENR24" s="102"/>
      <c r="ENS24" s="102"/>
      <c r="ENT24" s="124"/>
      <c r="ENU24" s="102"/>
      <c r="ENV24" s="102"/>
      <c r="ENW24" s="102"/>
      <c r="ENX24" s="102"/>
      <c r="ENY24" s="102"/>
      <c r="ENZ24" s="130"/>
      <c r="EOA24" s="102"/>
      <c r="EOB24" s="102"/>
      <c r="EOC24" s="123"/>
      <c r="EOD24" s="102"/>
      <c r="EOE24" s="102"/>
      <c r="EOF24" s="102"/>
      <c r="EOG24" s="102"/>
      <c r="EOH24" s="124"/>
      <c r="EOI24" s="102"/>
      <c r="EOJ24" s="102"/>
      <c r="EOK24" s="102"/>
      <c r="EOL24" s="102"/>
      <c r="EOM24" s="102"/>
      <c r="EON24" s="130"/>
      <c r="EOO24" s="102"/>
      <c r="EOP24" s="102"/>
      <c r="EOQ24" s="123"/>
      <c r="EOR24" s="102"/>
      <c r="EOS24" s="102"/>
      <c r="EOT24" s="102"/>
      <c r="EOU24" s="102"/>
      <c r="EOV24" s="124"/>
      <c r="EOW24" s="102"/>
      <c r="EOX24" s="102"/>
      <c r="EOY24" s="102"/>
      <c r="EOZ24" s="102"/>
      <c r="EPA24" s="102"/>
      <c r="EPB24" s="130"/>
      <c r="EPC24" s="102"/>
      <c r="EPD24" s="102"/>
      <c r="EPE24" s="123"/>
      <c r="EPF24" s="102"/>
      <c r="EPG24" s="102"/>
      <c r="EPH24" s="102"/>
      <c r="EPI24" s="102"/>
      <c r="EPJ24" s="124"/>
      <c r="EPK24" s="102"/>
      <c r="EPL24" s="102"/>
      <c r="EPM24" s="102"/>
      <c r="EPN24" s="102"/>
      <c r="EPO24" s="102"/>
      <c r="EPP24" s="130"/>
      <c r="EPQ24" s="102"/>
      <c r="EPR24" s="102"/>
      <c r="EPS24" s="123"/>
      <c r="EPT24" s="102"/>
      <c r="EPU24" s="102"/>
      <c r="EPV24" s="102"/>
      <c r="EPW24" s="102"/>
      <c r="EPX24" s="124"/>
      <c r="EPY24" s="102"/>
      <c r="EPZ24" s="102"/>
      <c r="EQA24" s="102"/>
      <c r="EQB24" s="102"/>
      <c r="EQC24" s="102"/>
      <c r="EQD24" s="130"/>
      <c r="EQE24" s="102"/>
      <c r="EQF24" s="102"/>
      <c r="EQG24" s="123"/>
      <c r="EQH24" s="102"/>
      <c r="EQI24" s="102"/>
      <c r="EQJ24" s="102"/>
      <c r="EQK24" s="102"/>
      <c r="EQL24" s="124"/>
      <c r="EQM24" s="102"/>
      <c r="EQN24" s="102"/>
      <c r="EQO24" s="102"/>
      <c r="EQP24" s="102"/>
      <c r="EQQ24" s="102"/>
      <c r="EQR24" s="130"/>
      <c r="EQS24" s="102"/>
      <c r="EQT24" s="102"/>
      <c r="EQU24" s="123"/>
      <c r="EQV24" s="102"/>
      <c r="EQW24" s="102"/>
      <c r="EQX24" s="102"/>
      <c r="EQY24" s="102"/>
      <c r="EQZ24" s="124"/>
      <c r="ERA24" s="102"/>
      <c r="ERB24" s="102"/>
      <c r="ERC24" s="102"/>
      <c r="ERD24" s="102"/>
      <c r="ERE24" s="102"/>
      <c r="ERF24" s="130"/>
      <c r="ERG24" s="102"/>
      <c r="ERH24" s="102"/>
      <c r="ERI24" s="123"/>
      <c r="ERJ24" s="102"/>
      <c r="ERK24" s="102"/>
      <c r="ERL24" s="102"/>
      <c r="ERM24" s="102"/>
      <c r="ERN24" s="124"/>
      <c r="ERO24" s="102"/>
      <c r="ERP24" s="102"/>
      <c r="ERQ24" s="102"/>
      <c r="ERR24" s="102"/>
      <c r="ERS24" s="102"/>
      <c r="ERT24" s="130"/>
      <c r="ERU24" s="102"/>
      <c r="ERV24" s="102"/>
      <c r="ERW24" s="123"/>
      <c r="ERX24" s="102"/>
      <c r="ERY24" s="102"/>
      <c r="ERZ24" s="102"/>
      <c r="ESA24" s="102"/>
      <c r="ESB24" s="124"/>
      <c r="ESC24" s="102"/>
      <c r="ESD24" s="102"/>
      <c r="ESE24" s="102"/>
      <c r="ESF24" s="102"/>
      <c r="ESG24" s="102"/>
      <c r="ESH24" s="130"/>
      <c r="ESI24" s="102"/>
      <c r="ESJ24" s="102"/>
      <c r="ESK24" s="123"/>
      <c r="ESL24" s="102"/>
      <c r="ESM24" s="102"/>
      <c r="ESN24" s="102"/>
      <c r="ESO24" s="102"/>
      <c r="ESP24" s="124"/>
      <c r="ESQ24" s="102"/>
      <c r="ESR24" s="102"/>
      <c r="ESS24" s="102"/>
      <c r="EST24" s="102"/>
      <c r="ESU24" s="102"/>
      <c r="ESV24" s="130"/>
      <c r="ESW24" s="102"/>
      <c r="ESX24" s="102"/>
      <c r="ESY24" s="123"/>
      <c r="ESZ24" s="102"/>
      <c r="ETA24" s="102"/>
      <c r="ETB24" s="102"/>
      <c r="ETC24" s="102"/>
      <c r="ETD24" s="124"/>
      <c r="ETE24" s="102"/>
      <c r="ETF24" s="102"/>
      <c r="ETG24" s="102"/>
      <c r="ETH24" s="102"/>
      <c r="ETI24" s="102"/>
      <c r="ETJ24" s="130"/>
      <c r="ETK24" s="102"/>
      <c r="ETL24" s="102"/>
      <c r="ETM24" s="123"/>
      <c r="ETN24" s="102"/>
      <c r="ETO24" s="102"/>
      <c r="ETP24" s="102"/>
      <c r="ETQ24" s="102"/>
      <c r="ETR24" s="124"/>
      <c r="ETS24" s="102"/>
      <c r="ETT24" s="102"/>
      <c r="ETU24" s="102"/>
      <c r="ETV24" s="102"/>
      <c r="ETW24" s="102"/>
      <c r="ETX24" s="130"/>
      <c r="ETY24" s="102"/>
      <c r="ETZ24" s="102"/>
      <c r="EUA24" s="123"/>
      <c r="EUB24" s="102"/>
      <c r="EUC24" s="102"/>
      <c r="EUD24" s="102"/>
      <c r="EUE24" s="102"/>
      <c r="EUF24" s="124"/>
      <c r="EUG24" s="102"/>
      <c r="EUH24" s="102"/>
      <c r="EUI24" s="102"/>
      <c r="EUJ24" s="102"/>
      <c r="EUK24" s="102"/>
      <c r="EUL24" s="130"/>
      <c r="EUM24" s="102"/>
      <c r="EUN24" s="102"/>
      <c r="EUO24" s="123"/>
      <c r="EUP24" s="102"/>
      <c r="EUQ24" s="102"/>
      <c r="EUR24" s="102"/>
      <c r="EUS24" s="102"/>
      <c r="EUT24" s="124"/>
      <c r="EUU24" s="102"/>
      <c r="EUV24" s="102"/>
      <c r="EUW24" s="102"/>
      <c r="EUX24" s="102"/>
      <c r="EUY24" s="102"/>
      <c r="EUZ24" s="130"/>
      <c r="EVA24" s="102"/>
      <c r="EVB24" s="102"/>
      <c r="EVC24" s="123"/>
      <c r="EVD24" s="102"/>
      <c r="EVE24" s="102"/>
      <c r="EVF24" s="102"/>
      <c r="EVG24" s="102"/>
      <c r="EVH24" s="124"/>
      <c r="EVI24" s="102"/>
      <c r="EVJ24" s="102"/>
      <c r="EVK24" s="102"/>
      <c r="EVL24" s="102"/>
      <c r="EVM24" s="102"/>
      <c r="EVN24" s="130"/>
      <c r="EVO24" s="102"/>
      <c r="EVP24" s="102"/>
      <c r="EVQ24" s="123"/>
      <c r="EVR24" s="102"/>
      <c r="EVS24" s="102"/>
      <c r="EVT24" s="102"/>
      <c r="EVU24" s="102"/>
      <c r="EVV24" s="124"/>
      <c r="EVW24" s="102"/>
      <c r="EVX24" s="102"/>
      <c r="EVY24" s="102"/>
      <c r="EVZ24" s="102"/>
      <c r="EWA24" s="102"/>
      <c r="EWB24" s="130"/>
      <c r="EWC24" s="102"/>
      <c r="EWD24" s="102"/>
      <c r="EWE24" s="123"/>
      <c r="EWF24" s="102"/>
      <c r="EWG24" s="102"/>
      <c r="EWH24" s="102"/>
      <c r="EWI24" s="102"/>
      <c r="EWJ24" s="124"/>
      <c r="EWK24" s="102"/>
      <c r="EWL24" s="102"/>
      <c r="EWM24" s="102"/>
      <c r="EWN24" s="102"/>
      <c r="EWO24" s="102"/>
      <c r="EWP24" s="130"/>
      <c r="EWQ24" s="102"/>
      <c r="EWR24" s="102"/>
      <c r="EWS24" s="123"/>
      <c r="EWT24" s="102"/>
      <c r="EWU24" s="102"/>
      <c r="EWV24" s="102"/>
      <c r="EWW24" s="102"/>
      <c r="EWX24" s="124"/>
      <c r="EWY24" s="102"/>
      <c r="EWZ24" s="102"/>
      <c r="EXA24" s="102"/>
      <c r="EXB24" s="102"/>
      <c r="EXC24" s="102"/>
      <c r="EXD24" s="130"/>
      <c r="EXE24" s="102"/>
      <c r="EXF24" s="102"/>
      <c r="EXG24" s="123"/>
      <c r="EXH24" s="102"/>
      <c r="EXI24" s="102"/>
      <c r="EXJ24" s="102"/>
      <c r="EXK24" s="102"/>
      <c r="EXL24" s="124"/>
      <c r="EXM24" s="102"/>
      <c r="EXN24" s="102"/>
      <c r="EXO24" s="102"/>
      <c r="EXP24" s="102"/>
      <c r="EXQ24" s="102"/>
      <c r="EXR24" s="130"/>
      <c r="EXS24" s="102"/>
      <c r="EXT24" s="102"/>
      <c r="EXU24" s="123"/>
      <c r="EXV24" s="102"/>
      <c r="EXW24" s="102"/>
      <c r="EXX24" s="102"/>
      <c r="EXY24" s="102"/>
      <c r="EXZ24" s="124"/>
      <c r="EYA24" s="102"/>
      <c r="EYB24" s="102"/>
      <c r="EYC24" s="102"/>
      <c r="EYD24" s="102"/>
      <c r="EYE24" s="102"/>
      <c r="EYF24" s="130"/>
      <c r="EYG24" s="102"/>
      <c r="EYH24" s="102"/>
      <c r="EYI24" s="123"/>
      <c r="EYJ24" s="102"/>
      <c r="EYK24" s="102"/>
      <c r="EYL24" s="102"/>
      <c r="EYM24" s="102"/>
      <c r="EYN24" s="124"/>
      <c r="EYO24" s="102"/>
      <c r="EYP24" s="102"/>
      <c r="EYQ24" s="102"/>
      <c r="EYR24" s="102"/>
      <c r="EYS24" s="102"/>
      <c r="EYT24" s="130"/>
      <c r="EYU24" s="102"/>
      <c r="EYV24" s="102"/>
      <c r="EYW24" s="123"/>
      <c r="EYX24" s="102"/>
      <c r="EYY24" s="102"/>
      <c r="EYZ24" s="102"/>
      <c r="EZA24" s="102"/>
      <c r="EZB24" s="124"/>
      <c r="EZC24" s="102"/>
      <c r="EZD24" s="102"/>
      <c r="EZE24" s="102"/>
      <c r="EZF24" s="102"/>
      <c r="EZG24" s="102"/>
      <c r="EZH24" s="130"/>
      <c r="EZI24" s="102"/>
      <c r="EZJ24" s="102"/>
      <c r="EZK24" s="123"/>
      <c r="EZL24" s="102"/>
      <c r="EZM24" s="102"/>
      <c r="EZN24" s="102"/>
      <c r="EZO24" s="102"/>
      <c r="EZP24" s="124"/>
      <c r="EZQ24" s="102"/>
      <c r="EZR24" s="102"/>
      <c r="EZS24" s="102"/>
      <c r="EZT24" s="102"/>
      <c r="EZU24" s="102"/>
      <c r="EZV24" s="130"/>
      <c r="EZW24" s="102"/>
      <c r="EZX24" s="102"/>
      <c r="EZY24" s="123"/>
      <c r="EZZ24" s="102"/>
      <c r="FAA24" s="102"/>
      <c r="FAB24" s="102"/>
      <c r="FAC24" s="102"/>
      <c r="FAD24" s="124"/>
      <c r="FAE24" s="102"/>
      <c r="FAF24" s="102"/>
      <c r="FAG24" s="102"/>
      <c r="FAH24" s="102"/>
      <c r="FAI24" s="102"/>
      <c r="FAJ24" s="130"/>
      <c r="FAK24" s="102"/>
      <c r="FAL24" s="102"/>
      <c r="FAM24" s="123"/>
      <c r="FAN24" s="102"/>
      <c r="FAO24" s="102"/>
      <c r="FAP24" s="102"/>
      <c r="FAQ24" s="102"/>
      <c r="FAR24" s="124"/>
      <c r="FAS24" s="102"/>
      <c r="FAT24" s="102"/>
      <c r="FAU24" s="102"/>
      <c r="FAV24" s="102"/>
      <c r="FAW24" s="102"/>
      <c r="FAX24" s="130"/>
      <c r="FAY24" s="102"/>
      <c r="FAZ24" s="102"/>
      <c r="FBA24" s="123"/>
      <c r="FBB24" s="102"/>
      <c r="FBC24" s="102"/>
      <c r="FBD24" s="102"/>
      <c r="FBE24" s="102"/>
      <c r="FBF24" s="124"/>
      <c r="FBG24" s="102"/>
      <c r="FBH24" s="102"/>
      <c r="FBI24" s="102"/>
      <c r="FBJ24" s="102"/>
      <c r="FBK24" s="102"/>
      <c r="FBL24" s="130"/>
      <c r="FBM24" s="102"/>
      <c r="FBN24" s="102"/>
      <c r="FBO24" s="123"/>
      <c r="FBP24" s="102"/>
      <c r="FBQ24" s="102"/>
      <c r="FBR24" s="102"/>
      <c r="FBS24" s="102"/>
      <c r="FBT24" s="124"/>
      <c r="FBU24" s="102"/>
      <c r="FBV24" s="102"/>
      <c r="FBW24" s="102"/>
      <c r="FBX24" s="102"/>
      <c r="FBY24" s="102"/>
      <c r="FBZ24" s="130"/>
      <c r="FCA24" s="102"/>
      <c r="FCB24" s="102"/>
      <c r="FCC24" s="123"/>
      <c r="FCD24" s="102"/>
      <c r="FCE24" s="102"/>
      <c r="FCF24" s="102"/>
      <c r="FCG24" s="102"/>
      <c r="FCH24" s="124"/>
      <c r="FCI24" s="102"/>
      <c r="FCJ24" s="102"/>
      <c r="FCK24" s="102"/>
      <c r="FCL24" s="102"/>
      <c r="FCM24" s="102"/>
      <c r="FCN24" s="130"/>
      <c r="FCO24" s="102"/>
      <c r="FCP24" s="102"/>
      <c r="FCQ24" s="123"/>
      <c r="FCR24" s="102"/>
      <c r="FCS24" s="102"/>
      <c r="FCT24" s="102"/>
      <c r="FCU24" s="102"/>
      <c r="FCV24" s="124"/>
      <c r="FCW24" s="102"/>
      <c r="FCX24" s="102"/>
      <c r="FCY24" s="102"/>
      <c r="FCZ24" s="102"/>
      <c r="FDA24" s="102"/>
      <c r="FDB24" s="130"/>
      <c r="FDC24" s="102"/>
      <c r="FDD24" s="102"/>
      <c r="FDE24" s="123"/>
      <c r="FDF24" s="102"/>
      <c r="FDG24" s="102"/>
      <c r="FDH24" s="102"/>
      <c r="FDI24" s="102"/>
      <c r="FDJ24" s="124"/>
      <c r="FDK24" s="102"/>
      <c r="FDL24" s="102"/>
      <c r="FDM24" s="102"/>
      <c r="FDN24" s="102"/>
      <c r="FDO24" s="102"/>
      <c r="FDP24" s="130"/>
      <c r="FDQ24" s="102"/>
      <c r="FDR24" s="102"/>
      <c r="FDS24" s="123"/>
      <c r="FDT24" s="102"/>
      <c r="FDU24" s="102"/>
      <c r="FDV24" s="102"/>
      <c r="FDW24" s="102"/>
      <c r="FDX24" s="124"/>
      <c r="FDY24" s="102"/>
      <c r="FDZ24" s="102"/>
      <c r="FEA24" s="102"/>
      <c r="FEB24" s="102"/>
      <c r="FEC24" s="102"/>
      <c r="FED24" s="130"/>
      <c r="FEE24" s="102"/>
      <c r="FEF24" s="102"/>
      <c r="FEG24" s="123"/>
      <c r="FEH24" s="102"/>
      <c r="FEI24" s="102"/>
      <c r="FEJ24" s="102"/>
      <c r="FEK24" s="102"/>
      <c r="FEL24" s="124"/>
      <c r="FEM24" s="102"/>
      <c r="FEN24" s="102"/>
      <c r="FEO24" s="102"/>
      <c r="FEP24" s="102"/>
      <c r="FEQ24" s="102"/>
      <c r="FER24" s="130"/>
      <c r="FES24" s="102"/>
      <c r="FET24" s="102"/>
      <c r="FEU24" s="123"/>
      <c r="FEV24" s="102"/>
      <c r="FEW24" s="102"/>
      <c r="FEX24" s="102"/>
      <c r="FEY24" s="102"/>
      <c r="FEZ24" s="124"/>
      <c r="FFA24" s="102"/>
      <c r="FFB24" s="102"/>
      <c r="FFC24" s="102"/>
      <c r="FFD24" s="102"/>
      <c r="FFE24" s="102"/>
      <c r="FFF24" s="130"/>
      <c r="FFG24" s="102"/>
      <c r="FFH24" s="102"/>
      <c r="FFI24" s="123"/>
      <c r="FFJ24" s="102"/>
      <c r="FFK24" s="102"/>
      <c r="FFL24" s="102"/>
      <c r="FFM24" s="102"/>
      <c r="FFN24" s="124"/>
      <c r="FFO24" s="102"/>
      <c r="FFP24" s="102"/>
      <c r="FFQ24" s="102"/>
      <c r="FFR24" s="102"/>
      <c r="FFS24" s="102"/>
      <c r="FFT24" s="130"/>
      <c r="FFU24" s="102"/>
      <c r="FFV24" s="102"/>
      <c r="FFW24" s="123"/>
      <c r="FFX24" s="102"/>
      <c r="FFY24" s="102"/>
      <c r="FFZ24" s="102"/>
      <c r="FGA24" s="102"/>
      <c r="FGB24" s="124"/>
      <c r="FGC24" s="102"/>
      <c r="FGD24" s="102"/>
      <c r="FGE24" s="102"/>
      <c r="FGF24" s="102"/>
      <c r="FGG24" s="102"/>
      <c r="FGH24" s="130"/>
      <c r="FGI24" s="102"/>
      <c r="FGJ24" s="102"/>
      <c r="FGK24" s="123"/>
      <c r="FGL24" s="102"/>
      <c r="FGM24" s="102"/>
      <c r="FGN24" s="102"/>
      <c r="FGO24" s="102"/>
      <c r="FGP24" s="124"/>
      <c r="FGQ24" s="102"/>
      <c r="FGR24" s="102"/>
      <c r="FGS24" s="102"/>
      <c r="FGT24" s="102"/>
      <c r="FGU24" s="102"/>
      <c r="FGV24" s="130"/>
      <c r="FGW24" s="102"/>
      <c r="FGX24" s="102"/>
      <c r="FGY24" s="123"/>
      <c r="FGZ24" s="102"/>
      <c r="FHA24" s="102"/>
      <c r="FHB24" s="102"/>
      <c r="FHC24" s="102"/>
      <c r="FHD24" s="124"/>
      <c r="FHE24" s="102"/>
      <c r="FHF24" s="102"/>
      <c r="FHG24" s="102"/>
      <c r="FHH24" s="102"/>
      <c r="FHI24" s="102"/>
      <c r="FHJ24" s="130"/>
      <c r="FHK24" s="102"/>
      <c r="FHL24" s="102"/>
      <c r="FHM24" s="123"/>
      <c r="FHN24" s="102"/>
      <c r="FHO24" s="102"/>
      <c r="FHP24" s="102"/>
      <c r="FHQ24" s="102"/>
      <c r="FHR24" s="124"/>
      <c r="FHS24" s="102"/>
      <c r="FHT24" s="102"/>
      <c r="FHU24" s="102"/>
      <c r="FHV24" s="102"/>
      <c r="FHW24" s="102"/>
      <c r="FHX24" s="130"/>
      <c r="FHY24" s="102"/>
      <c r="FHZ24" s="102"/>
      <c r="FIA24" s="123"/>
      <c r="FIB24" s="102"/>
      <c r="FIC24" s="102"/>
      <c r="FID24" s="102"/>
      <c r="FIE24" s="102"/>
      <c r="FIF24" s="124"/>
      <c r="FIG24" s="102"/>
      <c r="FIH24" s="102"/>
      <c r="FII24" s="102"/>
      <c r="FIJ24" s="102"/>
      <c r="FIK24" s="102"/>
      <c r="FIL24" s="130"/>
      <c r="FIM24" s="102"/>
      <c r="FIN24" s="102"/>
      <c r="FIO24" s="123"/>
      <c r="FIP24" s="102"/>
      <c r="FIQ24" s="102"/>
      <c r="FIR24" s="102"/>
      <c r="FIS24" s="102"/>
      <c r="FIT24" s="124"/>
      <c r="FIU24" s="102"/>
      <c r="FIV24" s="102"/>
      <c r="FIW24" s="102"/>
      <c r="FIX24" s="102"/>
      <c r="FIY24" s="102"/>
      <c r="FIZ24" s="130"/>
      <c r="FJA24" s="102"/>
      <c r="FJB24" s="102"/>
      <c r="FJC24" s="123"/>
      <c r="FJD24" s="102"/>
      <c r="FJE24" s="102"/>
      <c r="FJF24" s="102"/>
      <c r="FJG24" s="102"/>
      <c r="FJH24" s="124"/>
      <c r="FJI24" s="102"/>
      <c r="FJJ24" s="102"/>
      <c r="FJK24" s="102"/>
      <c r="FJL24" s="102"/>
      <c r="FJM24" s="102"/>
      <c r="FJN24" s="130"/>
      <c r="FJO24" s="102"/>
      <c r="FJP24" s="102"/>
      <c r="FJQ24" s="123"/>
      <c r="FJR24" s="102"/>
      <c r="FJS24" s="102"/>
      <c r="FJT24" s="102"/>
      <c r="FJU24" s="102"/>
      <c r="FJV24" s="124"/>
      <c r="FJW24" s="102"/>
      <c r="FJX24" s="102"/>
      <c r="FJY24" s="102"/>
      <c r="FJZ24" s="102"/>
      <c r="FKA24" s="102"/>
      <c r="FKB24" s="130"/>
      <c r="FKC24" s="102"/>
      <c r="FKD24" s="102"/>
      <c r="FKE24" s="123"/>
      <c r="FKF24" s="102"/>
      <c r="FKG24" s="102"/>
      <c r="FKH24" s="102"/>
      <c r="FKI24" s="102"/>
      <c r="FKJ24" s="124"/>
      <c r="FKK24" s="102"/>
      <c r="FKL24" s="102"/>
      <c r="FKM24" s="102"/>
      <c r="FKN24" s="102"/>
      <c r="FKO24" s="102"/>
      <c r="FKP24" s="130"/>
      <c r="FKQ24" s="102"/>
      <c r="FKR24" s="102"/>
      <c r="FKS24" s="123"/>
      <c r="FKT24" s="102"/>
      <c r="FKU24" s="102"/>
      <c r="FKV24" s="102"/>
      <c r="FKW24" s="102"/>
      <c r="FKX24" s="124"/>
      <c r="FKY24" s="102"/>
      <c r="FKZ24" s="102"/>
      <c r="FLA24" s="102"/>
      <c r="FLB24" s="102"/>
      <c r="FLC24" s="102"/>
      <c r="FLD24" s="130"/>
      <c r="FLE24" s="102"/>
      <c r="FLF24" s="102"/>
      <c r="FLG24" s="123"/>
      <c r="FLH24" s="102"/>
      <c r="FLI24" s="102"/>
      <c r="FLJ24" s="102"/>
      <c r="FLK24" s="102"/>
      <c r="FLL24" s="124"/>
      <c r="FLM24" s="102"/>
      <c r="FLN24" s="102"/>
      <c r="FLO24" s="102"/>
      <c r="FLP24" s="102"/>
      <c r="FLQ24" s="102"/>
      <c r="FLR24" s="130"/>
      <c r="FLS24" s="102"/>
      <c r="FLT24" s="102"/>
      <c r="FLU24" s="123"/>
      <c r="FLV24" s="102"/>
      <c r="FLW24" s="102"/>
      <c r="FLX24" s="102"/>
      <c r="FLY24" s="102"/>
      <c r="FLZ24" s="124"/>
      <c r="FMA24" s="102"/>
      <c r="FMB24" s="102"/>
      <c r="FMC24" s="102"/>
      <c r="FMD24" s="102"/>
      <c r="FME24" s="102"/>
      <c r="FMF24" s="130"/>
      <c r="FMG24" s="102"/>
      <c r="FMH24" s="102"/>
      <c r="FMI24" s="123"/>
      <c r="FMJ24" s="102"/>
      <c r="FMK24" s="102"/>
      <c r="FML24" s="102"/>
      <c r="FMM24" s="102"/>
      <c r="FMN24" s="124"/>
      <c r="FMO24" s="102"/>
      <c r="FMP24" s="102"/>
      <c r="FMQ24" s="102"/>
      <c r="FMR24" s="102"/>
      <c r="FMS24" s="102"/>
      <c r="FMT24" s="130"/>
      <c r="FMU24" s="102"/>
      <c r="FMV24" s="102"/>
      <c r="FMW24" s="123"/>
      <c r="FMX24" s="102"/>
      <c r="FMY24" s="102"/>
      <c r="FMZ24" s="102"/>
      <c r="FNA24" s="102"/>
      <c r="FNB24" s="124"/>
      <c r="FNC24" s="102"/>
      <c r="FND24" s="102"/>
      <c r="FNE24" s="102"/>
      <c r="FNF24" s="102"/>
      <c r="FNG24" s="102"/>
      <c r="FNH24" s="130"/>
      <c r="FNI24" s="102"/>
      <c r="FNJ24" s="102"/>
      <c r="FNK24" s="123"/>
      <c r="FNL24" s="102"/>
      <c r="FNM24" s="102"/>
      <c r="FNN24" s="102"/>
      <c r="FNO24" s="102"/>
      <c r="FNP24" s="124"/>
      <c r="FNQ24" s="102"/>
      <c r="FNR24" s="102"/>
      <c r="FNS24" s="102"/>
      <c r="FNT24" s="102"/>
      <c r="FNU24" s="102"/>
      <c r="FNV24" s="130"/>
      <c r="FNW24" s="102"/>
      <c r="FNX24" s="102"/>
      <c r="FNY24" s="123"/>
      <c r="FNZ24" s="102"/>
      <c r="FOA24" s="102"/>
      <c r="FOB24" s="102"/>
      <c r="FOC24" s="102"/>
      <c r="FOD24" s="124"/>
      <c r="FOE24" s="102"/>
      <c r="FOF24" s="102"/>
      <c r="FOG24" s="102"/>
      <c r="FOH24" s="102"/>
      <c r="FOI24" s="102"/>
      <c r="FOJ24" s="130"/>
      <c r="FOK24" s="102"/>
      <c r="FOL24" s="102"/>
      <c r="FOM24" s="123"/>
      <c r="FON24" s="102"/>
      <c r="FOO24" s="102"/>
      <c r="FOP24" s="102"/>
      <c r="FOQ24" s="102"/>
      <c r="FOR24" s="124"/>
      <c r="FOS24" s="102"/>
      <c r="FOT24" s="102"/>
      <c r="FOU24" s="102"/>
      <c r="FOV24" s="102"/>
      <c r="FOW24" s="102"/>
      <c r="FOX24" s="130"/>
      <c r="FOY24" s="102"/>
      <c r="FOZ24" s="102"/>
      <c r="FPA24" s="123"/>
      <c r="FPB24" s="102"/>
      <c r="FPC24" s="102"/>
      <c r="FPD24" s="102"/>
      <c r="FPE24" s="102"/>
      <c r="FPF24" s="124"/>
      <c r="FPG24" s="102"/>
      <c r="FPH24" s="102"/>
      <c r="FPI24" s="102"/>
      <c r="FPJ24" s="102"/>
      <c r="FPK24" s="102"/>
      <c r="FPL24" s="130"/>
      <c r="FPM24" s="102"/>
      <c r="FPN24" s="102"/>
      <c r="FPO24" s="123"/>
      <c r="FPP24" s="102"/>
      <c r="FPQ24" s="102"/>
      <c r="FPR24" s="102"/>
      <c r="FPS24" s="102"/>
      <c r="FPT24" s="124"/>
      <c r="FPU24" s="102"/>
      <c r="FPV24" s="102"/>
      <c r="FPW24" s="102"/>
      <c r="FPX24" s="102"/>
      <c r="FPY24" s="102"/>
      <c r="FPZ24" s="130"/>
      <c r="FQA24" s="102"/>
      <c r="FQB24" s="102"/>
      <c r="FQC24" s="123"/>
      <c r="FQD24" s="102"/>
      <c r="FQE24" s="102"/>
      <c r="FQF24" s="102"/>
      <c r="FQG24" s="102"/>
      <c r="FQH24" s="124"/>
      <c r="FQI24" s="102"/>
      <c r="FQJ24" s="102"/>
      <c r="FQK24" s="102"/>
      <c r="FQL24" s="102"/>
      <c r="FQM24" s="102"/>
      <c r="FQN24" s="130"/>
      <c r="FQO24" s="102"/>
      <c r="FQP24" s="102"/>
      <c r="FQQ24" s="123"/>
      <c r="FQR24" s="102"/>
      <c r="FQS24" s="102"/>
      <c r="FQT24" s="102"/>
      <c r="FQU24" s="102"/>
      <c r="FQV24" s="124"/>
      <c r="FQW24" s="102"/>
      <c r="FQX24" s="102"/>
      <c r="FQY24" s="102"/>
      <c r="FQZ24" s="102"/>
      <c r="FRA24" s="102"/>
      <c r="FRB24" s="130"/>
      <c r="FRC24" s="102"/>
      <c r="FRD24" s="102"/>
      <c r="FRE24" s="123"/>
      <c r="FRF24" s="102"/>
      <c r="FRG24" s="102"/>
      <c r="FRH24" s="102"/>
      <c r="FRI24" s="102"/>
      <c r="FRJ24" s="124"/>
      <c r="FRK24" s="102"/>
      <c r="FRL24" s="102"/>
      <c r="FRM24" s="102"/>
      <c r="FRN24" s="102"/>
      <c r="FRO24" s="102"/>
      <c r="FRP24" s="130"/>
      <c r="FRQ24" s="102"/>
      <c r="FRR24" s="102"/>
      <c r="FRS24" s="123"/>
      <c r="FRT24" s="102"/>
      <c r="FRU24" s="102"/>
      <c r="FRV24" s="102"/>
      <c r="FRW24" s="102"/>
      <c r="FRX24" s="124"/>
      <c r="FRY24" s="102"/>
      <c r="FRZ24" s="102"/>
      <c r="FSA24" s="102"/>
      <c r="FSB24" s="102"/>
      <c r="FSC24" s="102"/>
      <c r="FSD24" s="130"/>
      <c r="FSE24" s="102"/>
      <c r="FSF24" s="102"/>
      <c r="FSG24" s="123"/>
      <c r="FSH24" s="102"/>
      <c r="FSI24" s="102"/>
      <c r="FSJ24" s="102"/>
      <c r="FSK24" s="102"/>
      <c r="FSL24" s="124"/>
      <c r="FSM24" s="102"/>
      <c r="FSN24" s="102"/>
      <c r="FSO24" s="102"/>
      <c r="FSP24" s="102"/>
      <c r="FSQ24" s="102"/>
      <c r="FSR24" s="130"/>
      <c r="FSS24" s="102"/>
      <c r="FST24" s="102"/>
      <c r="FSU24" s="123"/>
      <c r="FSV24" s="102"/>
      <c r="FSW24" s="102"/>
      <c r="FSX24" s="102"/>
      <c r="FSY24" s="102"/>
      <c r="FSZ24" s="124"/>
      <c r="FTA24" s="102"/>
      <c r="FTB24" s="102"/>
      <c r="FTC24" s="102"/>
      <c r="FTD24" s="102"/>
      <c r="FTE24" s="102"/>
      <c r="FTF24" s="130"/>
      <c r="FTG24" s="102"/>
      <c r="FTH24" s="102"/>
      <c r="FTI24" s="123"/>
      <c r="FTJ24" s="102"/>
      <c r="FTK24" s="102"/>
      <c r="FTL24" s="102"/>
      <c r="FTM24" s="102"/>
      <c r="FTN24" s="124"/>
      <c r="FTO24" s="102"/>
      <c r="FTP24" s="102"/>
      <c r="FTQ24" s="102"/>
      <c r="FTR24" s="102"/>
      <c r="FTS24" s="102"/>
      <c r="FTT24" s="130"/>
      <c r="FTU24" s="102"/>
      <c r="FTV24" s="102"/>
      <c r="FTW24" s="123"/>
      <c r="FTX24" s="102"/>
      <c r="FTY24" s="102"/>
      <c r="FTZ24" s="102"/>
      <c r="FUA24" s="102"/>
      <c r="FUB24" s="124"/>
      <c r="FUC24" s="102"/>
      <c r="FUD24" s="102"/>
      <c r="FUE24" s="102"/>
      <c r="FUF24" s="102"/>
      <c r="FUG24" s="102"/>
      <c r="FUH24" s="130"/>
      <c r="FUI24" s="102"/>
      <c r="FUJ24" s="102"/>
      <c r="FUK24" s="123"/>
      <c r="FUL24" s="102"/>
      <c r="FUM24" s="102"/>
      <c r="FUN24" s="102"/>
      <c r="FUO24" s="102"/>
      <c r="FUP24" s="124"/>
      <c r="FUQ24" s="102"/>
      <c r="FUR24" s="102"/>
      <c r="FUS24" s="102"/>
      <c r="FUT24" s="102"/>
      <c r="FUU24" s="102"/>
      <c r="FUV24" s="130"/>
      <c r="FUW24" s="102"/>
      <c r="FUX24" s="102"/>
      <c r="FUY24" s="123"/>
      <c r="FUZ24" s="102"/>
      <c r="FVA24" s="102"/>
      <c r="FVB24" s="102"/>
      <c r="FVC24" s="102"/>
      <c r="FVD24" s="124"/>
      <c r="FVE24" s="102"/>
      <c r="FVF24" s="102"/>
      <c r="FVG24" s="102"/>
      <c r="FVH24" s="102"/>
      <c r="FVI24" s="102"/>
      <c r="FVJ24" s="130"/>
      <c r="FVK24" s="102"/>
      <c r="FVL24" s="102"/>
      <c r="FVM24" s="123"/>
      <c r="FVN24" s="102"/>
      <c r="FVO24" s="102"/>
      <c r="FVP24" s="102"/>
      <c r="FVQ24" s="102"/>
      <c r="FVR24" s="124"/>
      <c r="FVS24" s="102"/>
      <c r="FVT24" s="102"/>
      <c r="FVU24" s="102"/>
      <c r="FVV24" s="102"/>
      <c r="FVW24" s="102"/>
      <c r="FVX24" s="130"/>
      <c r="FVY24" s="102"/>
      <c r="FVZ24" s="102"/>
      <c r="FWA24" s="123"/>
      <c r="FWB24" s="102"/>
      <c r="FWC24" s="102"/>
      <c r="FWD24" s="102"/>
      <c r="FWE24" s="102"/>
      <c r="FWF24" s="124"/>
      <c r="FWG24" s="102"/>
      <c r="FWH24" s="102"/>
      <c r="FWI24" s="102"/>
      <c r="FWJ24" s="102"/>
      <c r="FWK24" s="102"/>
      <c r="FWL24" s="130"/>
      <c r="FWM24" s="102"/>
      <c r="FWN24" s="102"/>
      <c r="FWO24" s="123"/>
      <c r="FWP24" s="102"/>
      <c r="FWQ24" s="102"/>
      <c r="FWR24" s="102"/>
      <c r="FWS24" s="102"/>
      <c r="FWT24" s="124"/>
      <c r="FWU24" s="102"/>
      <c r="FWV24" s="102"/>
      <c r="FWW24" s="102"/>
      <c r="FWX24" s="102"/>
      <c r="FWY24" s="102"/>
      <c r="FWZ24" s="130"/>
      <c r="FXA24" s="102"/>
      <c r="FXB24" s="102"/>
      <c r="FXC24" s="123"/>
      <c r="FXD24" s="102"/>
      <c r="FXE24" s="102"/>
      <c r="FXF24" s="102"/>
      <c r="FXG24" s="102"/>
      <c r="FXH24" s="124"/>
      <c r="FXI24" s="102"/>
      <c r="FXJ24" s="102"/>
      <c r="FXK24" s="102"/>
      <c r="FXL24" s="102"/>
      <c r="FXM24" s="102"/>
      <c r="FXN24" s="130"/>
      <c r="FXO24" s="102"/>
      <c r="FXP24" s="102"/>
      <c r="FXQ24" s="123"/>
      <c r="FXR24" s="102"/>
      <c r="FXS24" s="102"/>
      <c r="FXT24" s="102"/>
      <c r="FXU24" s="102"/>
      <c r="FXV24" s="124"/>
      <c r="FXW24" s="102"/>
      <c r="FXX24" s="102"/>
      <c r="FXY24" s="102"/>
      <c r="FXZ24" s="102"/>
      <c r="FYA24" s="102"/>
      <c r="FYB24" s="130"/>
      <c r="FYC24" s="102"/>
      <c r="FYD24" s="102"/>
      <c r="FYE24" s="123"/>
      <c r="FYF24" s="102"/>
      <c r="FYG24" s="102"/>
      <c r="FYH24" s="102"/>
      <c r="FYI24" s="102"/>
      <c r="FYJ24" s="124"/>
      <c r="FYK24" s="102"/>
      <c r="FYL24" s="102"/>
      <c r="FYM24" s="102"/>
      <c r="FYN24" s="102"/>
      <c r="FYO24" s="102"/>
      <c r="FYP24" s="130"/>
      <c r="FYQ24" s="102"/>
      <c r="FYR24" s="102"/>
      <c r="FYS24" s="123"/>
      <c r="FYT24" s="102"/>
      <c r="FYU24" s="102"/>
      <c r="FYV24" s="102"/>
      <c r="FYW24" s="102"/>
      <c r="FYX24" s="124"/>
      <c r="FYY24" s="102"/>
      <c r="FYZ24" s="102"/>
      <c r="FZA24" s="102"/>
      <c r="FZB24" s="102"/>
      <c r="FZC24" s="102"/>
      <c r="FZD24" s="130"/>
      <c r="FZE24" s="102"/>
      <c r="FZF24" s="102"/>
      <c r="FZG24" s="123"/>
      <c r="FZH24" s="102"/>
      <c r="FZI24" s="102"/>
      <c r="FZJ24" s="102"/>
      <c r="FZK24" s="102"/>
      <c r="FZL24" s="124"/>
      <c r="FZM24" s="102"/>
      <c r="FZN24" s="102"/>
      <c r="FZO24" s="102"/>
      <c r="FZP24" s="102"/>
      <c r="FZQ24" s="102"/>
      <c r="FZR24" s="130"/>
      <c r="FZS24" s="102"/>
      <c r="FZT24" s="102"/>
      <c r="FZU24" s="123"/>
      <c r="FZV24" s="102"/>
      <c r="FZW24" s="102"/>
      <c r="FZX24" s="102"/>
      <c r="FZY24" s="102"/>
      <c r="FZZ24" s="124"/>
      <c r="GAA24" s="102"/>
      <c r="GAB24" s="102"/>
      <c r="GAC24" s="102"/>
      <c r="GAD24" s="102"/>
      <c r="GAE24" s="102"/>
      <c r="GAF24" s="130"/>
      <c r="GAG24" s="102"/>
      <c r="GAH24" s="102"/>
      <c r="GAI24" s="123"/>
      <c r="GAJ24" s="102"/>
      <c r="GAK24" s="102"/>
      <c r="GAL24" s="102"/>
      <c r="GAM24" s="102"/>
      <c r="GAN24" s="124"/>
      <c r="GAO24" s="102"/>
      <c r="GAP24" s="102"/>
      <c r="GAQ24" s="102"/>
      <c r="GAR24" s="102"/>
      <c r="GAS24" s="102"/>
      <c r="GAT24" s="130"/>
      <c r="GAU24" s="102"/>
      <c r="GAV24" s="102"/>
      <c r="GAW24" s="123"/>
      <c r="GAX24" s="102"/>
      <c r="GAY24" s="102"/>
      <c r="GAZ24" s="102"/>
      <c r="GBA24" s="102"/>
      <c r="GBB24" s="124"/>
      <c r="GBC24" s="102"/>
      <c r="GBD24" s="102"/>
      <c r="GBE24" s="102"/>
      <c r="GBF24" s="102"/>
      <c r="GBG24" s="102"/>
      <c r="GBH24" s="130"/>
      <c r="GBI24" s="102"/>
      <c r="GBJ24" s="102"/>
      <c r="GBK24" s="123"/>
      <c r="GBL24" s="102"/>
      <c r="GBM24" s="102"/>
      <c r="GBN24" s="102"/>
      <c r="GBO24" s="102"/>
      <c r="GBP24" s="124"/>
      <c r="GBQ24" s="102"/>
      <c r="GBR24" s="102"/>
      <c r="GBS24" s="102"/>
      <c r="GBT24" s="102"/>
      <c r="GBU24" s="102"/>
      <c r="GBV24" s="130"/>
      <c r="GBW24" s="102"/>
      <c r="GBX24" s="102"/>
      <c r="GBY24" s="123"/>
      <c r="GBZ24" s="102"/>
      <c r="GCA24" s="102"/>
      <c r="GCB24" s="102"/>
      <c r="GCC24" s="102"/>
      <c r="GCD24" s="124"/>
      <c r="GCE24" s="102"/>
      <c r="GCF24" s="102"/>
      <c r="GCG24" s="102"/>
      <c r="GCH24" s="102"/>
      <c r="GCI24" s="102"/>
      <c r="GCJ24" s="130"/>
      <c r="GCK24" s="102"/>
      <c r="GCL24" s="102"/>
      <c r="GCM24" s="123"/>
      <c r="GCN24" s="102"/>
      <c r="GCO24" s="102"/>
      <c r="GCP24" s="102"/>
      <c r="GCQ24" s="102"/>
      <c r="GCR24" s="124"/>
      <c r="GCS24" s="102"/>
      <c r="GCT24" s="102"/>
      <c r="GCU24" s="102"/>
      <c r="GCV24" s="102"/>
      <c r="GCW24" s="102"/>
      <c r="GCX24" s="130"/>
      <c r="GCY24" s="102"/>
      <c r="GCZ24" s="102"/>
      <c r="GDA24" s="123"/>
      <c r="GDB24" s="102"/>
      <c r="GDC24" s="102"/>
      <c r="GDD24" s="102"/>
      <c r="GDE24" s="102"/>
      <c r="GDF24" s="124"/>
      <c r="GDG24" s="102"/>
      <c r="GDH24" s="102"/>
      <c r="GDI24" s="102"/>
      <c r="GDJ24" s="102"/>
      <c r="GDK24" s="102"/>
      <c r="GDL24" s="130"/>
      <c r="GDM24" s="102"/>
      <c r="GDN24" s="102"/>
      <c r="GDO24" s="123"/>
      <c r="GDP24" s="102"/>
      <c r="GDQ24" s="102"/>
      <c r="GDR24" s="102"/>
      <c r="GDS24" s="102"/>
      <c r="GDT24" s="124"/>
      <c r="GDU24" s="102"/>
      <c r="GDV24" s="102"/>
      <c r="GDW24" s="102"/>
      <c r="GDX24" s="102"/>
      <c r="GDY24" s="102"/>
      <c r="GDZ24" s="130"/>
      <c r="GEA24" s="102"/>
      <c r="GEB24" s="102"/>
      <c r="GEC24" s="123"/>
      <c r="GED24" s="102"/>
      <c r="GEE24" s="102"/>
      <c r="GEF24" s="102"/>
      <c r="GEG24" s="102"/>
      <c r="GEH24" s="124"/>
      <c r="GEI24" s="102"/>
      <c r="GEJ24" s="102"/>
      <c r="GEK24" s="102"/>
      <c r="GEL24" s="102"/>
      <c r="GEM24" s="102"/>
      <c r="GEN24" s="130"/>
      <c r="GEO24" s="102"/>
      <c r="GEP24" s="102"/>
      <c r="GEQ24" s="123"/>
      <c r="GER24" s="102"/>
      <c r="GES24" s="102"/>
      <c r="GET24" s="102"/>
      <c r="GEU24" s="102"/>
      <c r="GEV24" s="124"/>
      <c r="GEW24" s="102"/>
      <c r="GEX24" s="102"/>
      <c r="GEY24" s="102"/>
      <c r="GEZ24" s="102"/>
      <c r="GFA24" s="102"/>
      <c r="GFB24" s="130"/>
      <c r="GFC24" s="102"/>
      <c r="GFD24" s="102"/>
      <c r="GFE24" s="123"/>
      <c r="GFF24" s="102"/>
      <c r="GFG24" s="102"/>
      <c r="GFH24" s="102"/>
      <c r="GFI24" s="102"/>
      <c r="GFJ24" s="124"/>
      <c r="GFK24" s="102"/>
      <c r="GFL24" s="102"/>
      <c r="GFM24" s="102"/>
      <c r="GFN24" s="102"/>
      <c r="GFO24" s="102"/>
      <c r="GFP24" s="130"/>
      <c r="GFQ24" s="102"/>
      <c r="GFR24" s="102"/>
      <c r="GFS24" s="123"/>
      <c r="GFT24" s="102"/>
      <c r="GFU24" s="102"/>
      <c r="GFV24" s="102"/>
      <c r="GFW24" s="102"/>
      <c r="GFX24" s="124"/>
      <c r="GFY24" s="102"/>
      <c r="GFZ24" s="102"/>
      <c r="GGA24" s="102"/>
      <c r="GGB24" s="102"/>
      <c r="GGC24" s="102"/>
      <c r="GGD24" s="130"/>
      <c r="GGE24" s="102"/>
      <c r="GGF24" s="102"/>
      <c r="GGG24" s="123"/>
      <c r="GGH24" s="102"/>
      <c r="GGI24" s="102"/>
      <c r="GGJ24" s="102"/>
      <c r="GGK24" s="102"/>
      <c r="GGL24" s="124"/>
      <c r="GGM24" s="102"/>
      <c r="GGN24" s="102"/>
      <c r="GGO24" s="102"/>
      <c r="GGP24" s="102"/>
      <c r="GGQ24" s="102"/>
      <c r="GGR24" s="130"/>
      <c r="GGS24" s="102"/>
      <c r="GGT24" s="102"/>
      <c r="GGU24" s="123"/>
      <c r="GGV24" s="102"/>
      <c r="GGW24" s="102"/>
      <c r="GGX24" s="102"/>
      <c r="GGY24" s="102"/>
      <c r="GGZ24" s="124"/>
      <c r="GHA24" s="102"/>
      <c r="GHB24" s="102"/>
      <c r="GHC24" s="102"/>
      <c r="GHD24" s="102"/>
      <c r="GHE24" s="102"/>
      <c r="GHF24" s="130"/>
      <c r="GHG24" s="102"/>
      <c r="GHH24" s="102"/>
      <c r="GHI24" s="123"/>
      <c r="GHJ24" s="102"/>
      <c r="GHK24" s="102"/>
      <c r="GHL24" s="102"/>
      <c r="GHM24" s="102"/>
      <c r="GHN24" s="124"/>
      <c r="GHO24" s="102"/>
      <c r="GHP24" s="102"/>
      <c r="GHQ24" s="102"/>
      <c r="GHR24" s="102"/>
      <c r="GHS24" s="102"/>
      <c r="GHT24" s="130"/>
      <c r="GHU24" s="102"/>
      <c r="GHV24" s="102"/>
      <c r="GHW24" s="123"/>
      <c r="GHX24" s="102"/>
      <c r="GHY24" s="102"/>
      <c r="GHZ24" s="102"/>
      <c r="GIA24" s="102"/>
      <c r="GIB24" s="124"/>
      <c r="GIC24" s="102"/>
      <c r="GID24" s="102"/>
      <c r="GIE24" s="102"/>
      <c r="GIF24" s="102"/>
      <c r="GIG24" s="102"/>
      <c r="GIH24" s="130"/>
      <c r="GII24" s="102"/>
      <c r="GIJ24" s="102"/>
      <c r="GIK24" s="123"/>
      <c r="GIL24" s="102"/>
      <c r="GIM24" s="102"/>
      <c r="GIN24" s="102"/>
      <c r="GIO24" s="102"/>
      <c r="GIP24" s="124"/>
      <c r="GIQ24" s="102"/>
      <c r="GIR24" s="102"/>
      <c r="GIS24" s="102"/>
      <c r="GIT24" s="102"/>
      <c r="GIU24" s="102"/>
      <c r="GIV24" s="130"/>
      <c r="GIW24" s="102"/>
      <c r="GIX24" s="102"/>
      <c r="GIY24" s="123"/>
      <c r="GIZ24" s="102"/>
      <c r="GJA24" s="102"/>
      <c r="GJB24" s="102"/>
      <c r="GJC24" s="102"/>
      <c r="GJD24" s="124"/>
      <c r="GJE24" s="102"/>
      <c r="GJF24" s="102"/>
      <c r="GJG24" s="102"/>
      <c r="GJH24" s="102"/>
      <c r="GJI24" s="102"/>
      <c r="GJJ24" s="130"/>
      <c r="GJK24" s="102"/>
      <c r="GJL24" s="102"/>
      <c r="GJM24" s="123"/>
      <c r="GJN24" s="102"/>
      <c r="GJO24" s="102"/>
      <c r="GJP24" s="102"/>
      <c r="GJQ24" s="102"/>
      <c r="GJR24" s="124"/>
      <c r="GJS24" s="102"/>
      <c r="GJT24" s="102"/>
      <c r="GJU24" s="102"/>
      <c r="GJV24" s="102"/>
      <c r="GJW24" s="102"/>
      <c r="GJX24" s="130"/>
      <c r="GJY24" s="102"/>
      <c r="GJZ24" s="102"/>
      <c r="GKA24" s="123"/>
      <c r="GKB24" s="102"/>
      <c r="GKC24" s="102"/>
      <c r="GKD24" s="102"/>
      <c r="GKE24" s="102"/>
      <c r="GKF24" s="124"/>
      <c r="GKG24" s="102"/>
      <c r="GKH24" s="102"/>
      <c r="GKI24" s="102"/>
      <c r="GKJ24" s="102"/>
      <c r="GKK24" s="102"/>
      <c r="GKL24" s="130"/>
      <c r="GKM24" s="102"/>
      <c r="GKN24" s="102"/>
      <c r="GKO24" s="123"/>
      <c r="GKP24" s="102"/>
      <c r="GKQ24" s="102"/>
      <c r="GKR24" s="102"/>
      <c r="GKS24" s="102"/>
      <c r="GKT24" s="124"/>
      <c r="GKU24" s="102"/>
      <c r="GKV24" s="102"/>
      <c r="GKW24" s="102"/>
      <c r="GKX24" s="102"/>
      <c r="GKY24" s="102"/>
      <c r="GKZ24" s="130"/>
      <c r="GLA24" s="102"/>
      <c r="GLB24" s="102"/>
      <c r="GLC24" s="123"/>
      <c r="GLD24" s="102"/>
      <c r="GLE24" s="102"/>
      <c r="GLF24" s="102"/>
      <c r="GLG24" s="102"/>
      <c r="GLH24" s="124"/>
      <c r="GLI24" s="102"/>
      <c r="GLJ24" s="102"/>
      <c r="GLK24" s="102"/>
      <c r="GLL24" s="102"/>
      <c r="GLM24" s="102"/>
      <c r="GLN24" s="130"/>
      <c r="GLO24" s="102"/>
      <c r="GLP24" s="102"/>
      <c r="GLQ24" s="123"/>
      <c r="GLR24" s="102"/>
      <c r="GLS24" s="102"/>
      <c r="GLT24" s="102"/>
      <c r="GLU24" s="102"/>
      <c r="GLV24" s="124"/>
      <c r="GLW24" s="102"/>
      <c r="GLX24" s="102"/>
      <c r="GLY24" s="102"/>
      <c r="GLZ24" s="102"/>
      <c r="GMA24" s="102"/>
      <c r="GMB24" s="130"/>
      <c r="GMC24" s="102"/>
      <c r="GMD24" s="102"/>
      <c r="GME24" s="123"/>
      <c r="GMF24" s="102"/>
      <c r="GMG24" s="102"/>
      <c r="GMH24" s="102"/>
      <c r="GMI24" s="102"/>
      <c r="GMJ24" s="124"/>
      <c r="GMK24" s="102"/>
      <c r="GML24" s="102"/>
      <c r="GMM24" s="102"/>
      <c r="GMN24" s="102"/>
      <c r="GMO24" s="102"/>
      <c r="GMP24" s="130"/>
      <c r="GMQ24" s="102"/>
      <c r="GMR24" s="102"/>
      <c r="GMS24" s="123"/>
      <c r="GMT24" s="102"/>
      <c r="GMU24" s="102"/>
      <c r="GMV24" s="102"/>
      <c r="GMW24" s="102"/>
      <c r="GMX24" s="124"/>
      <c r="GMY24" s="102"/>
      <c r="GMZ24" s="102"/>
      <c r="GNA24" s="102"/>
      <c r="GNB24" s="102"/>
      <c r="GNC24" s="102"/>
      <c r="GND24" s="130"/>
      <c r="GNE24" s="102"/>
      <c r="GNF24" s="102"/>
      <c r="GNG24" s="123"/>
      <c r="GNH24" s="102"/>
      <c r="GNI24" s="102"/>
      <c r="GNJ24" s="102"/>
      <c r="GNK24" s="102"/>
      <c r="GNL24" s="124"/>
      <c r="GNM24" s="102"/>
      <c r="GNN24" s="102"/>
      <c r="GNO24" s="102"/>
      <c r="GNP24" s="102"/>
      <c r="GNQ24" s="102"/>
      <c r="GNR24" s="130"/>
      <c r="GNS24" s="102"/>
      <c r="GNT24" s="102"/>
      <c r="GNU24" s="123"/>
      <c r="GNV24" s="102"/>
      <c r="GNW24" s="102"/>
      <c r="GNX24" s="102"/>
      <c r="GNY24" s="102"/>
      <c r="GNZ24" s="124"/>
      <c r="GOA24" s="102"/>
      <c r="GOB24" s="102"/>
      <c r="GOC24" s="102"/>
      <c r="GOD24" s="102"/>
      <c r="GOE24" s="102"/>
      <c r="GOF24" s="130"/>
      <c r="GOG24" s="102"/>
      <c r="GOH24" s="102"/>
      <c r="GOI24" s="123"/>
      <c r="GOJ24" s="102"/>
      <c r="GOK24" s="102"/>
      <c r="GOL24" s="102"/>
      <c r="GOM24" s="102"/>
      <c r="GON24" s="124"/>
      <c r="GOO24" s="102"/>
      <c r="GOP24" s="102"/>
      <c r="GOQ24" s="102"/>
      <c r="GOR24" s="102"/>
      <c r="GOS24" s="102"/>
      <c r="GOT24" s="130"/>
      <c r="GOU24" s="102"/>
      <c r="GOV24" s="102"/>
      <c r="GOW24" s="123"/>
      <c r="GOX24" s="102"/>
      <c r="GOY24" s="102"/>
      <c r="GOZ24" s="102"/>
      <c r="GPA24" s="102"/>
      <c r="GPB24" s="124"/>
      <c r="GPC24" s="102"/>
      <c r="GPD24" s="102"/>
      <c r="GPE24" s="102"/>
      <c r="GPF24" s="102"/>
      <c r="GPG24" s="102"/>
      <c r="GPH24" s="130"/>
      <c r="GPI24" s="102"/>
      <c r="GPJ24" s="102"/>
      <c r="GPK24" s="123"/>
      <c r="GPL24" s="102"/>
      <c r="GPM24" s="102"/>
      <c r="GPN24" s="102"/>
      <c r="GPO24" s="102"/>
      <c r="GPP24" s="124"/>
      <c r="GPQ24" s="102"/>
      <c r="GPR24" s="102"/>
      <c r="GPS24" s="102"/>
      <c r="GPT24" s="102"/>
      <c r="GPU24" s="102"/>
      <c r="GPV24" s="130"/>
      <c r="GPW24" s="102"/>
      <c r="GPX24" s="102"/>
      <c r="GPY24" s="123"/>
      <c r="GPZ24" s="102"/>
      <c r="GQA24" s="102"/>
      <c r="GQB24" s="102"/>
      <c r="GQC24" s="102"/>
      <c r="GQD24" s="124"/>
      <c r="GQE24" s="102"/>
      <c r="GQF24" s="102"/>
      <c r="GQG24" s="102"/>
      <c r="GQH24" s="102"/>
      <c r="GQI24" s="102"/>
      <c r="GQJ24" s="130"/>
      <c r="GQK24" s="102"/>
      <c r="GQL24" s="102"/>
      <c r="GQM24" s="123"/>
      <c r="GQN24" s="102"/>
      <c r="GQO24" s="102"/>
      <c r="GQP24" s="102"/>
      <c r="GQQ24" s="102"/>
      <c r="GQR24" s="124"/>
      <c r="GQS24" s="102"/>
      <c r="GQT24" s="102"/>
      <c r="GQU24" s="102"/>
      <c r="GQV24" s="102"/>
      <c r="GQW24" s="102"/>
      <c r="GQX24" s="130"/>
      <c r="GQY24" s="102"/>
      <c r="GQZ24" s="102"/>
      <c r="GRA24" s="123"/>
      <c r="GRB24" s="102"/>
      <c r="GRC24" s="102"/>
      <c r="GRD24" s="102"/>
      <c r="GRE24" s="102"/>
      <c r="GRF24" s="124"/>
      <c r="GRG24" s="102"/>
      <c r="GRH24" s="102"/>
      <c r="GRI24" s="102"/>
      <c r="GRJ24" s="102"/>
      <c r="GRK24" s="102"/>
      <c r="GRL24" s="130"/>
      <c r="GRM24" s="102"/>
      <c r="GRN24" s="102"/>
      <c r="GRO24" s="123"/>
      <c r="GRP24" s="102"/>
      <c r="GRQ24" s="102"/>
      <c r="GRR24" s="102"/>
      <c r="GRS24" s="102"/>
      <c r="GRT24" s="124"/>
      <c r="GRU24" s="102"/>
      <c r="GRV24" s="102"/>
      <c r="GRW24" s="102"/>
      <c r="GRX24" s="102"/>
      <c r="GRY24" s="102"/>
      <c r="GRZ24" s="130"/>
      <c r="GSA24" s="102"/>
      <c r="GSB24" s="102"/>
      <c r="GSC24" s="123"/>
      <c r="GSD24" s="102"/>
      <c r="GSE24" s="102"/>
      <c r="GSF24" s="102"/>
      <c r="GSG24" s="102"/>
      <c r="GSH24" s="124"/>
      <c r="GSI24" s="102"/>
      <c r="GSJ24" s="102"/>
      <c r="GSK24" s="102"/>
      <c r="GSL24" s="102"/>
      <c r="GSM24" s="102"/>
      <c r="GSN24" s="130"/>
      <c r="GSO24" s="102"/>
      <c r="GSP24" s="102"/>
      <c r="GSQ24" s="123"/>
      <c r="GSR24" s="102"/>
      <c r="GSS24" s="102"/>
      <c r="GST24" s="102"/>
      <c r="GSU24" s="102"/>
      <c r="GSV24" s="124"/>
      <c r="GSW24" s="102"/>
      <c r="GSX24" s="102"/>
      <c r="GSY24" s="102"/>
      <c r="GSZ24" s="102"/>
      <c r="GTA24" s="102"/>
      <c r="GTB24" s="130"/>
      <c r="GTC24" s="102"/>
      <c r="GTD24" s="102"/>
      <c r="GTE24" s="123"/>
      <c r="GTF24" s="102"/>
      <c r="GTG24" s="102"/>
      <c r="GTH24" s="102"/>
      <c r="GTI24" s="102"/>
      <c r="GTJ24" s="124"/>
      <c r="GTK24" s="102"/>
      <c r="GTL24" s="102"/>
      <c r="GTM24" s="102"/>
      <c r="GTN24" s="102"/>
      <c r="GTO24" s="102"/>
      <c r="GTP24" s="130"/>
      <c r="GTQ24" s="102"/>
      <c r="GTR24" s="102"/>
      <c r="GTS24" s="123"/>
      <c r="GTT24" s="102"/>
      <c r="GTU24" s="102"/>
      <c r="GTV24" s="102"/>
      <c r="GTW24" s="102"/>
      <c r="GTX24" s="124"/>
      <c r="GTY24" s="102"/>
      <c r="GTZ24" s="102"/>
      <c r="GUA24" s="102"/>
      <c r="GUB24" s="102"/>
      <c r="GUC24" s="102"/>
      <c r="GUD24" s="130"/>
      <c r="GUE24" s="102"/>
      <c r="GUF24" s="102"/>
      <c r="GUG24" s="123"/>
      <c r="GUH24" s="102"/>
      <c r="GUI24" s="102"/>
      <c r="GUJ24" s="102"/>
      <c r="GUK24" s="102"/>
      <c r="GUL24" s="124"/>
      <c r="GUM24" s="102"/>
      <c r="GUN24" s="102"/>
      <c r="GUO24" s="102"/>
      <c r="GUP24" s="102"/>
      <c r="GUQ24" s="102"/>
      <c r="GUR24" s="130"/>
      <c r="GUS24" s="102"/>
      <c r="GUT24" s="102"/>
      <c r="GUU24" s="123"/>
      <c r="GUV24" s="102"/>
      <c r="GUW24" s="102"/>
      <c r="GUX24" s="102"/>
      <c r="GUY24" s="102"/>
      <c r="GUZ24" s="124"/>
      <c r="GVA24" s="102"/>
      <c r="GVB24" s="102"/>
      <c r="GVC24" s="102"/>
      <c r="GVD24" s="102"/>
      <c r="GVE24" s="102"/>
      <c r="GVF24" s="130"/>
      <c r="GVG24" s="102"/>
      <c r="GVH24" s="102"/>
      <c r="GVI24" s="123"/>
      <c r="GVJ24" s="102"/>
      <c r="GVK24" s="102"/>
      <c r="GVL24" s="102"/>
      <c r="GVM24" s="102"/>
      <c r="GVN24" s="124"/>
      <c r="GVO24" s="102"/>
      <c r="GVP24" s="102"/>
      <c r="GVQ24" s="102"/>
      <c r="GVR24" s="102"/>
      <c r="GVS24" s="102"/>
      <c r="GVT24" s="130"/>
      <c r="GVU24" s="102"/>
      <c r="GVV24" s="102"/>
      <c r="GVW24" s="123"/>
      <c r="GVX24" s="102"/>
      <c r="GVY24" s="102"/>
      <c r="GVZ24" s="102"/>
      <c r="GWA24" s="102"/>
      <c r="GWB24" s="124"/>
      <c r="GWC24" s="102"/>
      <c r="GWD24" s="102"/>
      <c r="GWE24" s="102"/>
      <c r="GWF24" s="102"/>
      <c r="GWG24" s="102"/>
      <c r="GWH24" s="130"/>
      <c r="GWI24" s="102"/>
      <c r="GWJ24" s="102"/>
      <c r="GWK24" s="123"/>
      <c r="GWL24" s="102"/>
      <c r="GWM24" s="102"/>
      <c r="GWN24" s="102"/>
      <c r="GWO24" s="102"/>
      <c r="GWP24" s="124"/>
      <c r="GWQ24" s="102"/>
      <c r="GWR24" s="102"/>
      <c r="GWS24" s="102"/>
      <c r="GWT24" s="102"/>
      <c r="GWU24" s="102"/>
      <c r="GWV24" s="130"/>
      <c r="GWW24" s="102"/>
      <c r="GWX24" s="102"/>
      <c r="GWY24" s="123"/>
      <c r="GWZ24" s="102"/>
      <c r="GXA24" s="102"/>
      <c r="GXB24" s="102"/>
      <c r="GXC24" s="102"/>
      <c r="GXD24" s="124"/>
      <c r="GXE24" s="102"/>
      <c r="GXF24" s="102"/>
      <c r="GXG24" s="102"/>
      <c r="GXH24" s="102"/>
      <c r="GXI24" s="102"/>
      <c r="GXJ24" s="130"/>
      <c r="GXK24" s="102"/>
      <c r="GXL24" s="102"/>
      <c r="GXM24" s="123"/>
      <c r="GXN24" s="102"/>
      <c r="GXO24" s="102"/>
      <c r="GXP24" s="102"/>
      <c r="GXQ24" s="102"/>
      <c r="GXR24" s="124"/>
      <c r="GXS24" s="102"/>
      <c r="GXT24" s="102"/>
      <c r="GXU24" s="102"/>
      <c r="GXV24" s="102"/>
      <c r="GXW24" s="102"/>
      <c r="GXX24" s="130"/>
      <c r="GXY24" s="102"/>
      <c r="GXZ24" s="102"/>
      <c r="GYA24" s="123"/>
      <c r="GYB24" s="102"/>
      <c r="GYC24" s="102"/>
      <c r="GYD24" s="102"/>
      <c r="GYE24" s="102"/>
      <c r="GYF24" s="124"/>
      <c r="GYG24" s="102"/>
      <c r="GYH24" s="102"/>
      <c r="GYI24" s="102"/>
      <c r="GYJ24" s="102"/>
      <c r="GYK24" s="102"/>
      <c r="GYL24" s="130"/>
      <c r="GYM24" s="102"/>
      <c r="GYN24" s="102"/>
      <c r="GYO24" s="123"/>
      <c r="GYP24" s="102"/>
      <c r="GYQ24" s="102"/>
      <c r="GYR24" s="102"/>
      <c r="GYS24" s="102"/>
      <c r="GYT24" s="124"/>
      <c r="GYU24" s="102"/>
      <c r="GYV24" s="102"/>
      <c r="GYW24" s="102"/>
      <c r="GYX24" s="102"/>
      <c r="GYY24" s="102"/>
      <c r="GYZ24" s="130"/>
      <c r="GZA24" s="102"/>
      <c r="GZB24" s="102"/>
      <c r="GZC24" s="123"/>
      <c r="GZD24" s="102"/>
      <c r="GZE24" s="102"/>
      <c r="GZF24" s="102"/>
      <c r="GZG24" s="102"/>
      <c r="GZH24" s="124"/>
      <c r="GZI24" s="102"/>
      <c r="GZJ24" s="102"/>
      <c r="GZK24" s="102"/>
      <c r="GZL24" s="102"/>
      <c r="GZM24" s="102"/>
      <c r="GZN24" s="130"/>
      <c r="GZO24" s="102"/>
      <c r="GZP24" s="102"/>
      <c r="GZQ24" s="123"/>
      <c r="GZR24" s="102"/>
      <c r="GZS24" s="102"/>
      <c r="GZT24" s="102"/>
      <c r="GZU24" s="102"/>
      <c r="GZV24" s="124"/>
      <c r="GZW24" s="102"/>
      <c r="GZX24" s="102"/>
      <c r="GZY24" s="102"/>
      <c r="GZZ24" s="102"/>
      <c r="HAA24" s="102"/>
      <c r="HAB24" s="130"/>
      <c r="HAC24" s="102"/>
      <c r="HAD24" s="102"/>
      <c r="HAE24" s="123"/>
      <c r="HAF24" s="102"/>
      <c r="HAG24" s="102"/>
      <c r="HAH24" s="102"/>
      <c r="HAI24" s="102"/>
      <c r="HAJ24" s="124"/>
      <c r="HAK24" s="102"/>
      <c r="HAL24" s="102"/>
      <c r="HAM24" s="102"/>
      <c r="HAN24" s="102"/>
      <c r="HAO24" s="102"/>
      <c r="HAP24" s="130"/>
      <c r="HAQ24" s="102"/>
      <c r="HAR24" s="102"/>
      <c r="HAS24" s="123"/>
      <c r="HAT24" s="102"/>
      <c r="HAU24" s="102"/>
      <c r="HAV24" s="102"/>
      <c r="HAW24" s="102"/>
      <c r="HAX24" s="124"/>
      <c r="HAY24" s="102"/>
      <c r="HAZ24" s="102"/>
      <c r="HBA24" s="102"/>
      <c r="HBB24" s="102"/>
      <c r="HBC24" s="102"/>
      <c r="HBD24" s="130"/>
      <c r="HBE24" s="102"/>
      <c r="HBF24" s="102"/>
      <c r="HBG24" s="123"/>
      <c r="HBH24" s="102"/>
      <c r="HBI24" s="102"/>
      <c r="HBJ24" s="102"/>
      <c r="HBK24" s="102"/>
      <c r="HBL24" s="124"/>
      <c r="HBM24" s="102"/>
      <c r="HBN24" s="102"/>
      <c r="HBO24" s="102"/>
      <c r="HBP24" s="102"/>
      <c r="HBQ24" s="102"/>
      <c r="HBR24" s="130"/>
      <c r="HBS24" s="102"/>
      <c r="HBT24" s="102"/>
      <c r="HBU24" s="123"/>
      <c r="HBV24" s="102"/>
      <c r="HBW24" s="102"/>
      <c r="HBX24" s="102"/>
      <c r="HBY24" s="102"/>
      <c r="HBZ24" s="124"/>
      <c r="HCA24" s="102"/>
      <c r="HCB24" s="102"/>
      <c r="HCC24" s="102"/>
      <c r="HCD24" s="102"/>
      <c r="HCE24" s="102"/>
      <c r="HCF24" s="130"/>
      <c r="HCG24" s="102"/>
      <c r="HCH24" s="102"/>
      <c r="HCI24" s="123"/>
      <c r="HCJ24" s="102"/>
      <c r="HCK24" s="102"/>
      <c r="HCL24" s="102"/>
      <c r="HCM24" s="102"/>
      <c r="HCN24" s="124"/>
      <c r="HCO24" s="102"/>
      <c r="HCP24" s="102"/>
      <c r="HCQ24" s="102"/>
      <c r="HCR24" s="102"/>
      <c r="HCS24" s="102"/>
      <c r="HCT24" s="130"/>
      <c r="HCU24" s="102"/>
      <c r="HCV24" s="102"/>
      <c r="HCW24" s="123"/>
      <c r="HCX24" s="102"/>
      <c r="HCY24" s="102"/>
      <c r="HCZ24" s="102"/>
      <c r="HDA24" s="102"/>
      <c r="HDB24" s="124"/>
      <c r="HDC24" s="102"/>
      <c r="HDD24" s="102"/>
      <c r="HDE24" s="102"/>
      <c r="HDF24" s="102"/>
      <c r="HDG24" s="102"/>
      <c r="HDH24" s="130"/>
      <c r="HDI24" s="102"/>
      <c r="HDJ24" s="102"/>
      <c r="HDK24" s="123"/>
      <c r="HDL24" s="102"/>
      <c r="HDM24" s="102"/>
      <c r="HDN24" s="102"/>
      <c r="HDO24" s="102"/>
      <c r="HDP24" s="124"/>
      <c r="HDQ24" s="102"/>
      <c r="HDR24" s="102"/>
      <c r="HDS24" s="102"/>
      <c r="HDT24" s="102"/>
      <c r="HDU24" s="102"/>
      <c r="HDV24" s="130"/>
      <c r="HDW24" s="102"/>
      <c r="HDX24" s="102"/>
      <c r="HDY24" s="123"/>
      <c r="HDZ24" s="102"/>
      <c r="HEA24" s="102"/>
      <c r="HEB24" s="102"/>
      <c r="HEC24" s="102"/>
      <c r="HED24" s="124"/>
      <c r="HEE24" s="102"/>
      <c r="HEF24" s="102"/>
      <c r="HEG24" s="102"/>
      <c r="HEH24" s="102"/>
      <c r="HEI24" s="102"/>
      <c r="HEJ24" s="130"/>
      <c r="HEK24" s="102"/>
      <c r="HEL24" s="102"/>
      <c r="HEM24" s="123"/>
      <c r="HEN24" s="102"/>
      <c r="HEO24" s="102"/>
      <c r="HEP24" s="102"/>
      <c r="HEQ24" s="102"/>
      <c r="HER24" s="124"/>
      <c r="HES24" s="102"/>
      <c r="HET24" s="102"/>
      <c r="HEU24" s="102"/>
      <c r="HEV24" s="102"/>
      <c r="HEW24" s="102"/>
      <c r="HEX24" s="130"/>
      <c r="HEY24" s="102"/>
      <c r="HEZ24" s="102"/>
      <c r="HFA24" s="123"/>
      <c r="HFB24" s="102"/>
      <c r="HFC24" s="102"/>
      <c r="HFD24" s="102"/>
      <c r="HFE24" s="102"/>
      <c r="HFF24" s="124"/>
      <c r="HFG24" s="102"/>
      <c r="HFH24" s="102"/>
      <c r="HFI24" s="102"/>
      <c r="HFJ24" s="102"/>
      <c r="HFK24" s="102"/>
      <c r="HFL24" s="130"/>
      <c r="HFM24" s="102"/>
      <c r="HFN24" s="102"/>
      <c r="HFO24" s="123"/>
      <c r="HFP24" s="102"/>
      <c r="HFQ24" s="102"/>
      <c r="HFR24" s="102"/>
      <c r="HFS24" s="102"/>
      <c r="HFT24" s="124"/>
      <c r="HFU24" s="102"/>
      <c r="HFV24" s="102"/>
      <c r="HFW24" s="102"/>
      <c r="HFX24" s="102"/>
      <c r="HFY24" s="102"/>
      <c r="HFZ24" s="130"/>
      <c r="HGA24" s="102"/>
      <c r="HGB24" s="102"/>
      <c r="HGC24" s="123"/>
      <c r="HGD24" s="102"/>
      <c r="HGE24" s="102"/>
      <c r="HGF24" s="102"/>
      <c r="HGG24" s="102"/>
      <c r="HGH24" s="124"/>
      <c r="HGI24" s="102"/>
      <c r="HGJ24" s="102"/>
      <c r="HGK24" s="102"/>
      <c r="HGL24" s="102"/>
      <c r="HGM24" s="102"/>
      <c r="HGN24" s="130"/>
      <c r="HGO24" s="102"/>
      <c r="HGP24" s="102"/>
      <c r="HGQ24" s="123"/>
      <c r="HGR24" s="102"/>
      <c r="HGS24" s="102"/>
      <c r="HGT24" s="102"/>
      <c r="HGU24" s="102"/>
      <c r="HGV24" s="124"/>
      <c r="HGW24" s="102"/>
      <c r="HGX24" s="102"/>
      <c r="HGY24" s="102"/>
      <c r="HGZ24" s="102"/>
      <c r="HHA24" s="102"/>
      <c r="HHB24" s="130"/>
      <c r="HHC24" s="102"/>
      <c r="HHD24" s="102"/>
      <c r="HHE24" s="123"/>
      <c r="HHF24" s="102"/>
      <c r="HHG24" s="102"/>
      <c r="HHH24" s="102"/>
      <c r="HHI24" s="102"/>
      <c r="HHJ24" s="124"/>
      <c r="HHK24" s="102"/>
      <c r="HHL24" s="102"/>
      <c r="HHM24" s="102"/>
      <c r="HHN24" s="102"/>
      <c r="HHO24" s="102"/>
      <c r="HHP24" s="130"/>
      <c r="HHQ24" s="102"/>
      <c r="HHR24" s="102"/>
      <c r="HHS24" s="123"/>
      <c r="HHT24" s="102"/>
      <c r="HHU24" s="102"/>
      <c r="HHV24" s="102"/>
      <c r="HHW24" s="102"/>
      <c r="HHX24" s="124"/>
      <c r="HHY24" s="102"/>
      <c r="HHZ24" s="102"/>
      <c r="HIA24" s="102"/>
      <c r="HIB24" s="102"/>
      <c r="HIC24" s="102"/>
      <c r="HID24" s="130"/>
      <c r="HIE24" s="102"/>
      <c r="HIF24" s="102"/>
      <c r="HIG24" s="123"/>
      <c r="HIH24" s="102"/>
      <c r="HII24" s="102"/>
      <c r="HIJ24" s="102"/>
      <c r="HIK24" s="102"/>
      <c r="HIL24" s="124"/>
      <c r="HIM24" s="102"/>
      <c r="HIN24" s="102"/>
      <c r="HIO24" s="102"/>
      <c r="HIP24" s="102"/>
      <c r="HIQ24" s="102"/>
      <c r="HIR24" s="130"/>
      <c r="HIS24" s="102"/>
      <c r="HIT24" s="102"/>
      <c r="HIU24" s="123"/>
      <c r="HIV24" s="102"/>
      <c r="HIW24" s="102"/>
      <c r="HIX24" s="102"/>
      <c r="HIY24" s="102"/>
      <c r="HIZ24" s="124"/>
      <c r="HJA24" s="102"/>
      <c r="HJB24" s="102"/>
      <c r="HJC24" s="102"/>
      <c r="HJD24" s="102"/>
      <c r="HJE24" s="102"/>
      <c r="HJF24" s="130"/>
      <c r="HJG24" s="102"/>
      <c r="HJH24" s="102"/>
      <c r="HJI24" s="123"/>
      <c r="HJJ24" s="102"/>
      <c r="HJK24" s="102"/>
      <c r="HJL24" s="102"/>
      <c r="HJM24" s="102"/>
      <c r="HJN24" s="124"/>
      <c r="HJO24" s="102"/>
      <c r="HJP24" s="102"/>
      <c r="HJQ24" s="102"/>
      <c r="HJR24" s="102"/>
      <c r="HJS24" s="102"/>
      <c r="HJT24" s="130"/>
      <c r="HJU24" s="102"/>
      <c r="HJV24" s="102"/>
      <c r="HJW24" s="123"/>
      <c r="HJX24" s="102"/>
      <c r="HJY24" s="102"/>
      <c r="HJZ24" s="102"/>
      <c r="HKA24" s="102"/>
      <c r="HKB24" s="124"/>
      <c r="HKC24" s="102"/>
      <c r="HKD24" s="102"/>
      <c r="HKE24" s="102"/>
      <c r="HKF24" s="102"/>
      <c r="HKG24" s="102"/>
      <c r="HKH24" s="130"/>
      <c r="HKI24" s="102"/>
      <c r="HKJ24" s="102"/>
      <c r="HKK24" s="123"/>
      <c r="HKL24" s="102"/>
      <c r="HKM24" s="102"/>
      <c r="HKN24" s="102"/>
      <c r="HKO24" s="102"/>
      <c r="HKP24" s="124"/>
      <c r="HKQ24" s="102"/>
      <c r="HKR24" s="102"/>
      <c r="HKS24" s="102"/>
      <c r="HKT24" s="102"/>
      <c r="HKU24" s="102"/>
      <c r="HKV24" s="130"/>
      <c r="HKW24" s="102"/>
      <c r="HKX24" s="102"/>
      <c r="HKY24" s="123"/>
      <c r="HKZ24" s="102"/>
      <c r="HLA24" s="102"/>
      <c r="HLB24" s="102"/>
      <c r="HLC24" s="102"/>
      <c r="HLD24" s="124"/>
      <c r="HLE24" s="102"/>
      <c r="HLF24" s="102"/>
      <c r="HLG24" s="102"/>
      <c r="HLH24" s="102"/>
      <c r="HLI24" s="102"/>
      <c r="HLJ24" s="130"/>
      <c r="HLK24" s="102"/>
      <c r="HLL24" s="102"/>
      <c r="HLM24" s="123"/>
      <c r="HLN24" s="102"/>
      <c r="HLO24" s="102"/>
      <c r="HLP24" s="102"/>
      <c r="HLQ24" s="102"/>
      <c r="HLR24" s="124"/>
      <c r="HLS24" s="102"/>
      <c r="HLT24" s="102"/>
      <c r="HLU24" s="102"/>
      <c r="HLV24" s="102"/>
      <c r="HLW24" s="102"/>
      <c r="HLX24" s="130"/>
      <c r="HLY24" s="102"/>
      <c r="HLZ24" s="102"/>
      <c r="HMA24" s="123"/>
      <c r="HMB24" s="102"/>
      <c r="HMC24" s="102"/>
      <c r="HMD24" s="102"/>
      <c r="HME24" s="102"/>
      <c r="HMF24" s="124"/>
      <c r="HMG24" s="102"/>
      <c r="HMH24" s="102"/>
      <c r="HMI24" s="102"/>
      <c r="HMJ24" s="102"/>
      <c r="HMK24" s="102"/>
      <c r="HML24" s="130"/>
      <c r="HMM24" s="102"/>
      <c r="HMN24" s="102"/>
      <c r="HMO24" s="123"/>
      <c r="HMP24" s="102"/>
      <c r="HMQ24" s="102"/>
      <c r="HMR24" s="102"/>
      <c r="HMS24" s="102"/>
      <c r="HMT24" s="124"/>
      <c r="HMU24" s="102"/>
      <c r="HMV24" s="102"/>
      <c r="HMW24" s="102"/>
      <c r="HMX24" s="102"/>
      <c r="HMY24" s="102"/>
      <c r="HMZ24" s="130"/>
      <c r="HNA24" s="102"/>
      <c r="HNB24" s="102"/>
      <c r="HNC24" s="123"/>
      <c r="HND24" s="102"/>
      <c r="HNE24" s="102"/>
      <c r="HNF24" s="102"/>
      <c r="HNG24" s="102"/>
      <c r="HNH24" s="124"/>
      <c r="HNI24" s="102"/>
      <c r="HNJ24" s="102"/>
      <c r="HNK24" s="102"/>
      <c r="HNL24" s="102"/>
      <c r="HNM24" s="102"/>
      <c r="HNN24" s="130"/>
      <c r="HNO24" s="102"/>
      <c r="HNP24" s="102"/>
      <c r="HNQ24" s="123"/>
      <c r="HNR24" s="102"/>
      <c r="HNS24" s="102"/>
      <c r="HNT24" s="102"/>
      <c r="HNU24" s="102"/>
      <c r="HNV24" s="124"/>
      <c r="HNW24" s="102"/>
      <c r="HNX24" s="102"/>
      <c r="HNY24" s="102"/>
      <c r="HNZ24" s="102"/>
      <c r="HOA24" s="102"/>
      <c r="HOB24" s="130"/>
      <c r="HOC24" s="102"/>
      <c r="HOD24" s="102"/>
      <c r="HOE24" s="123"/>
      <c r="HOF24" s="102"/>
      <c r="HOG24" s="102"/>
      <c r="HOH24" s="102"/>
      <c r="HOI24" s="102"/>
      <c r="HOJ24" s="124"/>
      <c r="HOK24" s="102"/>
      <c r="HOL24" s="102"/>
      <c r="HOM24" s="102"/>
      <c r="HON24" s="102"/>
      <c r="HOO24" s="102"/>
      <c r="HOP24" s="130"/>
      <c r="HOQ24" s="102"/>
      <c r="HOR24" s="102"/>
      <c r="HOS24" s="123"/>
      <c r="HOT24" s="102"/>
      <c r="HOU24" s="102"/>
      <c r="HOV24" s="102"/>
      <c r="HOW24" s="102"/>
      <c r="HOX24" s="124"/>
      <c r="HOY24" s="102"/>
      <c r="HOZ24" s="102"/>
      <c r="HPA24" s="102"/>
      <c r="HPB24" s="102"/>
      <c r="HPC24" s="102"/>
      <c r="HPD24" s="130"/>
      <c r="HPE24" s="102"/>
      <c r="HPF24" s="102"/>
      <c r="HPG24" s="123"/>
      <c r="HPH24" s="102"/>
      <c r="HPI24" s="102"/>
      <c r="HPJ24" s="102"/>
      <c r="HPK24" s="102"/>
      <c r="HPL24" s="124"/>
      <c r="HPM24" s="102"/>
      <c r="HPN24" s="102"/>
      <c r="HPO24" s="102"/>
      <c r="HPP24" s="102"/>
      <c r="HPQ24" s="102"/>
      <c r="HPR24" s="130"/>
      <c r="HPS24" s="102"/>
      <c r="HPT24" s="102"/>
      <c r="HPU24" s="123"/>
      <c r="HPV24" s="102"/>
      <c r="HPW24" s="102"/>
      <c r="HPX24" s="102"/>
      <c r="HPY24" s="102"/>
      <c r="HPZ24" s="124"/>
      <c r="HQA24" s="102"/>
      <c r="HQB24" s="102"/>
      <c r="HQC24" s="102"/>
      <c r="HQD24" s="102"/>
      <c r="HQE24" s="102"/>
      <c r="HQF24" s="130"/>
      <c r="HQG24" s="102"/>
      <c r="HQH24" s="102"/>
      <c r="HQI24" s="123"/>
      <c r="HQJ24" s="102"/>
      <c r="HQK24" s="102"/>
      <c r="HQL24" s="102"/>
      <c r="HQM24" s="102"/>
      <c r="HQN24" s="124"/>
      <c r="HQO24" s="102"/>
      <c r="HQP24" s="102"/>
      <c r="HQQ24" s="102"/>
      <c r="HQR24" s="102"/>
      <c r="HQS24" s="102"/>
      <c r="HQT24" s="130"/>
      <c r="HQU24" s="102"/>
      <c r="HQV24" s="102"/>
      <c r="HQW24" s="123"/>
      <c r="HQX24" s="102"/>
      <c r="HQY24" s="102"/>
      <c r="HQZ24" s="102"/>
      <c r="HRA24" s="102"/>
      <c r="HRB24" s="124"/>
      <c r="HRC24" s="102"/>
      <c r="HRD24" s="102"/>
      <c r="HRE24" s="102"/>
      <c r="HRF24" s="102"/>
      <c r="HRG24" s="102"/>
      <c r="HRH24" s="130"/>
      <c r="HRI24" s="102"/>
      <c r="HRJ24" s="102"/>
      <c r="HRK24" s="123"/>
      <c r="HRL24" s="102"/>
      <c r="HRM24" s="102"/>
      <c r="HRN24" s="102"/>
      <c r="HRO24" s="102"/>
      <c r="HRP24" s="124"/>
      <c r="HRQ24" s="102"/>
      <c r="HRR24" s="102"/>
      <c r="HRS24" s="102"/>
      <c r="HRT24" s="102"/>
      <c r="HRU24" s="102"/>
      <c r="HRV24" s="130"/>
      <c r="HRW24" s="102"/>
      <c r="HRX24" s="102"/>
      <c r="HRY24" s="123"/>
      <c r="HRZ24" s="102"/>
      <c r="HSA24" s="102"/>
      <c r="HSB24" s="102"/>
      <c r="HSC24" s="102"/>
      <c r="HSD24" s="124"/>
      <c r="HSE24" s="102"/>
      <c r="HSF24" s="102"/>
      <c r="HSG24" s="102"/>
      <c r="HSH24" s="102"/>
      <c r="HSI24" s="102"/>
      <c r="HSJ24" s="130"/>
      <c r="HSK24" s="102"/>
      <c r="HSL24" s="102"/>
      <c r="HSM24" s="123"/>
      <c r="HSN24" s="102"/>
      <c r="HSO24" s="102"/>
      <c r="HSP24" s="102"/>
      <c r="HSQ24" s="102"/>
      <c r="HSR24" s="124"/>
      <c r="HSS24" s="102"/>
      <c r="HST24" s="102"/>
      <c r="HSU24" s="102"/>
      <c r="HSV24" s="102"/>
      <c r="HSW24" s="102"/>
      <c r="HSX24" s="130"/>
      <c r="HSY24" s="102"/>
      <c r="HSZ24" s="102"/>
      <c r="HTA24" s="123"/>
      <c r="HTB24" s="102"/>
      <c r="HTC24" s="102"/>
      <c r="HTD24" s="102"/>
      <c r="HTE24" s="102"/>
      <c r="HTF24" s="124"/>
      <c r="HTG24" s="102"/>
      <c r="HTH24" s="102"/>
      <c r="HTI24" s="102"/>
      <c r="HTJ24" s="102"/>
      <c r="HTK24" s="102"/>
      <c r="HTL24" s="130"/>
      <c r="HTM24" s="102"/>
      <c r="HTN24" s="102"/>
      <c r="HTO24" s="123"/>
      <c r="HTP24" s="102"/>
      <c r="HTQ24" s="102"/>
      <c r="HTR24" s="102"/>
      <c r="HTS24" s="102"/>
      <c r="HTT24" s="124"/>
      <c r="HTU24" s="102"/>
      <c r="HTV24" s="102"/>
      <c r="HTW24" s="102"/>
      <c r="HTX24" s="102"/>
      <c r="HTY24" s="102"/>
      <c r="HTZ24" s="130"/>
      <c r="HUA24" s="102"/>
      <c r="HUB24" s="102"/>
      <c r="HUC24" s="123"/>
      <c r="HUD24" s="102"/>
      <c r="HUE24" s="102"/>
      <c r="HUF24" s="102"/>
      <c r="HUG24" s="102"/>
      <c r="HUH24" s="124"/>
      <c r="HUI24" s="102"/>
      <c r="HUJ24" s="102"/>
      <c r="HUK24" s="102"/>
      <c r="HUL24" s="102"/>
      <c r="HUM24" s="102"/>
      <c r="HUN24" s="130"/>
      <c r="HUO24" s="102"/>
      <c r="HUP24" s="102"/>
      <c r="HUQ24" s="123"/>
      <c r="HUR24" s="102"/>
      <c r="HUS24" s="102"/>
      <c r="HUT24" s="102"/>
      <c r="HUU24" s="102"/>
      <c r="HUV24" s="124"/>
      <c r="HUW24" s="102"/>
      <c r="HUX24" s="102"/>
      <c r="HUY24" s="102"/>
      <c r="HUZ24" s="102"/>
      <c r="HVA24" s="102"/>
      <c r="HVB24" s="130"/>
      <c r="HVC24" s="102"/>
      <c r="HVD24" s="102"/>
      <c r="HVE24" s="123"/>
      <c r="HVF24" s="102"/>
      <c r="HVG24" s="102"/>
      <c r="HVH24" s="102"/>
      <c r="HVI24" s="102"/>
      <c r="HVJ24" s="124"/>
      <c r="HVK24" s="102"/>
      <c r="HVL24" s="102"/>
      <c r="HVM24" s="102"/>
      <c r="HVN24" s="102"/>
      <c r="HVO24" s="102"/>
      <c r="HVP24" s="130"/>
      <c r="HVQ24" s="102"/>
      <c r="HVR24" s="102"/>
      <c r="HVS24" s="123"/>
      <c r="HVT24" s="102"/>
      <c r="HVU24" s="102"/>
      <c r="HVV24" s="102"/>
      <c r="HVW24" s="102"/>
      <c r="HVX24" s="124"/>
      <c r="HVY24" s="102"/>
      <c r="HVZ24" s="102"/>
      <c r="HWA24" s="102"/>
      <c r="HWB24" s="102"/>
      <c r="HWC24" s="102"/>
      <c r="HWD24" s="130"/>
      <c r="HWE24" s="102"/>
      <c r="HWF24" s="102"/>
      <c r="HWG24" s="123"/>
      <c r="HWH24" s="102"/>
      <c r="HWI24" s="102"/>
      <c r="HWJ24" s="102"/>
      <c r="HWK24" s="102"/>
      <c r="HWL24" s="124"/>
      <c r="HWM24" s="102"/>
      <c r="HWN24" s="102"/>
      <c r="HWO24" s="102"/>
      <c r="HWP24" s="102"/>
      <c r="HWQ24" s="102"/>
      <c r="HWR24" s="130"/>
      <c r="HWS24" s="102"/>
      <c r="HWT24" s="102"/>
      <c r="HWU24" s="123"/>
      <c r="HWV24" s="102"/>
      <c r="HWW24" s="102"/>
      <c r="HWX24" s="102"/>
      <c r="HWY24" s="102"/>
      <c r="HWZ24" s="124"/>
      <c r="HXA24" s="102"/>
      <c r="HXB24" s="102"/>
      <c r="HXC24" s="102"/>
      <c r="HXD24" s="102"/>
      <c r="HXE24" s="102"/>
      <c r="HXF24" s="130"/>
      <c r="HXG24" s="102"/>
      <c r="HXH24" s="102"/>
      <c r="HXI24" s="123"/>
      <c r="HXJ24" s="102"/>
      <c r="HXK24" s="102"/>
      <c r="HXL24" s="102"/>
      <c r="HXM24" s="102"/>
      <c r="HXN24" s="124"/>
      <c r="HXO24" s="102"/>
      <c r="HXP24" s="102"/>
      <c r="HXQ24" s="102"/>
      <c r="HXR24" s="102"/>
      <c r="HXS24" s="102"/>
      <c r="HXT24" s="130"/>
      <c r="HXU24" s="102"/>
      <c r="HXV24" s="102"/>
      <c r="HXW24" s="123"/>
      <c r="HXX24" s="102"/>
      <c r="HXY24" s="102"/>
      <c r="HXZ24" s="102"/>
      <c r="HYA24" s="102"/>
      <c r="HYB24" s="124"/>
      <c r="HYC24" s="102"/>
      <c r="HYD24" s="102"/>
      <c r="HYE24" s="102"/>
      <c r="HYF24" s="102"/>
      <c r="HYG24" s="102"/>
      <c r="HYH24" s="130"/>
      <c r="HYI24" s="102"/>
      <c r="HYJ24" s="102"/>
      <c r="HYK24" s="123"/>
      <c r="HYL24" s="102"/>
      <c r="HYM24" s="102"/>
      <c r="HYN24" s="102"/>
      <c r="HYO24" s="102"/>
      <c r="HYP24" s="124"/>
      <c r="HYQ24" s="102"/>
      <c r="HYR24" s="102"/>
      <c r="HYS24" s="102"/>
      <c r="HYT24" s="102"/>
      <c r="HYU24" s="102"/>
      <c r="HYV24" s="130"/>
      <c r="HYW24" s="102"/>
      <c r="HYX24" s="102"/>
      <c r="HYY24" s="123"/>
      <c r="HYZ24" s="102"/>
      <c r="HZA24" s="102"/>
      <c r="HZB24" s="102"/>
      <c r="HZC24" s="102"/>
      <c r="HZD24" s="124"/>
      <c r="HZE24" s="102"/>
      <c r="HZF24" s="102"/>
      <c r="HZG24" s="102"/>
      <c r="HZH24" s="102"/>
      <c r="HZI24" s="102"/>
      <c r="HZJ24" s="130"/>
      <c r="HZK24" s="102"/>
      <c r="HZL24" s="102"/>
      <c r="HZM24" s="123"/>
      <c r="HZN24" s="102"/>
      <c r="HZO24" s="102"/>
      <c r="HZP24" s="102"/>
      <c r="HZQ24" s="102"/>
      <c r="HZR24" s="124"/>
      <c r="HZS24" s="102"/>
      <c r="HZT24" s="102"/>
      <c r="HZU24" s="102"/>
      <c r="HZV24" s="102"/>
      <c r="HZW24" s="102"/>
      <c r="HZX24" s="130"/>
      <c r="HZY24" s="102"/>
      <c r="HZZ24" s="102"/>
      <c r="IAA24" s="123"/>
      <c r="IAB24" s="102"/>
      <c r="IAC24" s="102"/>
      <c r="IAD24" s="102"/>
      <c r="IAE24" s="102"/>
      <c r="IAF24" s="124"/>
      <c r="IAG24" s="102"/>
      <c r="IAH24" s="102"/>
      <c r="IAI24" s="102"/>
      <c r="IAJ24" s="102"/>
      <c r="IAK24" s="102"/>
      <c r="IAL24" s="130"/>
      <c r="IAM24" s="102"/>
      <c r="IAN24" s="102"/>
      <c r="IAO24" s="123"/>
      <c r="IAP24" s="102"/>
      <c r="IAQ24" s="102"/>
      <c r="IAR24" s="102"/>
      <c r="IAS24" s="102"/>
      <c r="IAT24" s="124"/>
      <c r="IAU24" s="102"/>
      <c r="IAV24" s="102"/>
      <c r="IAW24" s="102"/>
      <c r="IAX24" s="102"/>
      <c r="IAY24" s="102"/>
      <c r="IAZ24" s="130"/>
      <c r="IBA24" s="102"/>
      <c r="IBB24" s="102"/>
      <c r="IBC24" s="123"/>
      <c r="IBD24" s="102"/>
      <c r="IBE24" s="102"/>
      <c r="IBF24" s="102"/>
      <c r="IBG24" s="102"/>
      <c r="IBH24" s="124"/>
      <c r="IBI24" s="102"/>
      <c r="IBJ24" s="102"/>
      <c r="IBK24" s="102"/>
      <c r="IBL24" s="102"/>
      <c r="IBM24" s="102"/>
      <c r="IBN24" s="130"/>
      <c r="IBO24" s="102"/>
      <c r="IBP24" s="102"/>
      <c r="IBQ24" s="123"/>
      <c r="IBR24" s="102"/>
      <c r="IBS24" s="102"/>
      <c r="IBT24" s="102"/>
      <c r="IBU24" s="102"/>
      <c r="IBV24" s="124"/>
      <c r="IBW24" s="102"/>
      <c r="IBX24" s="102"/>
      <c r="IBY24" s="102"/>
      <c r="IBZ24" s="102"/>
      <c r="ICA24" s="102"/>
      <c r="ICB24" s="130"/>
      <c r="ICC24" s="102"/>
      <c r="ICD24" s="102"/>
      <c r="ICE24" s="123"/>
      <c r="ICF24" s="102"/>
      <c r="ICG24" s="102"/>
      <c r="ICH24" s="102"/>
      <c r="ICI24" s="102"/>
      <c r="ICJ24" s="124"/>
      <c r="ICK24" s="102"/>
      <c r="ICL24" s="102"/>
      <c r="ICM24" s="102"/>
      <c r="ICN24" s="102"/>
      <c r="ICO24" s="102"/>
      <c r="ICP24" s="130"/>
      <c r="ICQ24" s="102"/>
      <c r="ICR24" s="102"/>
      <c r="ICS24" s="123"/>
      <c r="ICT24" s="102"/>
      <c r="ICU24" s="102"/>
      <c r="ICV24" s="102"/>
      <c r="ICW24" s="102"/>
      <c r="ICX24" s="124"/>
      <c r="ICY24" s="102"/>
      <c r="ICZ24" s="102"/>
      <c r="IDA24" s="102"/>
      <c r="IDB24" s="102"/>
      <c r="IDC24" s="102"/>
      <c r="IDD24" s="130"/>
      <c r="IDE24" s="102"/>
      <c r="IDF24" s="102"/>
      <c r="IDG24" s="123"/>
      <c r="IDH24" s="102"/>
      <c r="IDI24" s="102"/>
      <c r="IDJ24" s="102"/>
      <c r="IDK24" s="102"/>
      <c r="IDL24" s="124"/>
      <c r="IDM24" s="102"/>
      <c r="IDN24" s="102"/>
      <c r="IDO24" s="102"/>
      <c r="IDP24" s="102"/>
      <c r="IDQ24" s="102"/>
      <c r="IDR24" s="130"/>
      <c r="IDS24" s="102"/>
      <c r="IDT24" s="102"/>
      <c r="IDU24" s="123"/>
      <c r="IDV24" s="102"/>
      <c r="IDW24" s="102"/>
      <c r="IDX24" s="102"/>
      <c r="IDY24" s="102"/>
      <c r="IDZ24" s="124"/>
      <c r="IEA24" s="102"/>
      <c r="IEB24" s="102"/>
      <c r="IEC24" s="102"/>
      <c r="IED24" s="102"/>
      <c r="IEE24" s="102"/>
      <c r="IEF24" s="130"/>
      <c r="IEG24" s="102"/>
      <c r="IEH24" s="102"/>
      <c r="IEI24" s="123"/>
      <c r="IEJ24" s="102"/>
      <c r="IEK24" s="102"/>
      <c r="IEL24" s="102"/>
      <c r="IEM24" s="102"/>
      <c r="IEN24" s="124"/>
      <c r="IEO24" s="102"/>
      <c r="IEP24" s="102"/>
      <c r="IEQ24" s="102"/>
      <c r="IER24" s="102"/>
      <c r="IES24" s="102"/>
      <c r="IET24" s="130"/>
      <c r="IEU24" s="102"/>
      <c r="IEV24" s="102"/>
      <c r="IEW24" s="123"/>
      <c r="IEX24" s="102"/>
      <c r="IEY24" s="102"/>
      <c r="IEZ24" s="102"/>
      <c r="IFA24" s="102"/>
      <c r="IFB24" s="124"/>
      <c r="IFC24" s="102"/>
      <c r="IFD24" s="102"/>
      <c r="IFE24" s="102"/>
      <c r="IFF24" s="102"/>
      <c r="IFG24" s="102"/>
      <c r="IFH24" s="130"/>
      <c r="IFI24" s="102"/>
      <c r="IFJ24" s="102"/>
      <c r="IFK24" s="123"/>
      <c r="IFL24" s="102"/>
      <c r="IFM24" s="102"/>
      <c r="IFN24" s="102"/>
      <c r="IFO24" s="102"/>
      <c r="IFP24" s="124"/>
      <c r="IFQ24" s="102"/>
      <c r="IFR24" s="102"/>
      <c r="IFS24" s="102"/>
      <c r="IFT24" s="102"/>
      <c r="IFU24" s="102"/>
      <c r="IFV24" s="130"/>
      <c r="IFW24" s="102"/>
      <c r="IFX24" s="102"/>
      <c r="IFY24" s="123"/>
      <c r="IFZ24" s="102"/>
      <c r="IGA24" s="102"/>
      <c r="IGB24" s="102"/>
      <c r="IGC24" s="102"/>
      <c r="IGD24" s="124"/>
      <c r="IGE24" s="102"/>
      <c r="IGF24" s="102"/>
      <c r="IGG24" s="102"/>
      <c r="IGH24" s="102"/>
      <c r="IGI24" s="102"/>
      <c r="IGJ24" s="130"/>
      <c r="IGK24" s="102"/>
      <c r="IGL24" s="102"/>
      <c r="IGM24" s="123"/>
      <c r="IGN24" s="102"/>
      <c r="IGO24" s="102"/>
      <c r="IGP24" s="102"/>
      <c r="IGQ24" s="102"/>
      <c r="IGR24" s="124"/>
      <c r="IGS24" s="102"/>
      <c r="IGT24" s="102"/>
      <c r="IGU24" s="102"/>
      <c r="IGV24" s="102"/>
      <c r="IGW24" s="102"/>
      <c r="IGX24" s="130"/>
      <c r="IGY24" s="102"/>
      <c r="IGZ24" s="102"/>
      <c r="IHA24" s="123"/>
      <c r="IHB24" s="102"/>
      <c r="IHC24" s="102"/>
      <c r="IHD24" s="102"/>
      <c r="IHE24" s="102"/>
      <c r="IHF24" s="124"/>
      <c r="IHG24" s="102"/>
      <c r="IHH24" s="102"/>
      <c r="IHI24" s="102"/>
      <c r="IHJ24" s="102"/>
      <c r="IHK24" s="102"/>
      <c r="IHL24" s="130"/>
      <c r="IHM24" s="102"/>
      <c r="IHN24" s="102"/>
      <c r="IHO24" s="123"/>
      <c r="IHP24" s="102"/>
      <c r="IHQ24" s="102"/>
      <c r="IHR24" s="102"/>
      <c r="IHS24" s="102"/>
      <c r="IHT24" s="124"/>
      <c r="IHU24" s="102"/>
      <c r="IHV24" s="102"/>
      <c r="IHW24" s="102"/>
      <c r="IHX24" s="102"/>
      <c r="IHY24" s="102"/>
      <c r="IHZ24" s="130"/>
      <c r="IIA24" s="102"/>
      <c r="IIB24" s="102"/>
      <c r="IIC24" s="123"/>
      <c r="IID24" s="102"/>
      <c r="IIE24" s="102"/>
      <c r="IIF24" s="102"/>
      <c r="IIG24" s="102"/>
      <c r="IIH24" s="124"/>
      <c r="III24" s="102"/>
      <c r="IIJ24" s="102"/>
      <c r="IIK24" s="102"/>
      <c r="IIL24" s="102"/>
      <c r="IIM24" s="102"/>
      <c r="IIN24" s="130"/>
      <c r="IIO24" s="102"/>
      <c r="IIP24" s="102"/>
      <c r="IIQ24" s="123"/>
      <c r="IIR24" s="102"/>
      <c r="IIS24" s="102"/>
      <c r="IIT24" s="102"/>
      <c r="IIU24" s="102"/>
      <c r="IIV24" s="124"/>
      <c r="IIW24" s="102"/>
      <c r="IIX24" s="102"/>
      <c r="IIY24" s="102"/>
      <c r="IIZ24" s="102"/>
      <c r="IJA24" s="102"/>
      <c r="IJB24" s="130"/>
      <c r="IJC24" s="102"/>
      <c r="IJD24" s="102"/>
      <c r="IJE24" s="123"/>
      <c r="IJF24" s="102"/>
      <c r="IJG24" s="102"/>
      <c r="IJH24" s="102"/>
      <c r="IJI24" s="102"/>
      <c r="IJJ24" s="124"/>
      <c r="IJK24" s="102"/>
      <c r="IJL24" s="102"/>
      <c r="IJM24" s="102"/>
      <c r="IJN24" s="102"/>
      <c r="IJO24" s="102"/>
      <c r="IJP24" s="130"/>
      <c r="IJQ24" s="102"/>
      <c r="IJR24" s="102"/>
      <c r="IJS24" s="123"/>
      <c r="IJT24" s="102"/>
      <c r="IJU24" s="102"/>
      <c r="IJV24" s="102"/>
      <c r="IJW24" s="102"/>
      <c r="IJX24" s="124"/>
      <c r="IJY24" s="102"/>
      <c r="IJZ24" s="102"/>
      <c r="IKA24" s="102"/>
      <c r="IKB24" s="102"/>
      <c r="IKC24" s="102"/>
      <c r="IKD24" s="130"/>
      <c r="IKE24" s="102"/>
      <c r="IKF24" s="102"/>
      <c r="IKG24" s="123"/>
      <c r="IKH24" s="102"/>
      <c r="IKI24" s="102"/>
      <c r="IKJ24" s="102"/>
      <c r="IKK24" s="102"/>
      <c r="IKL24" s="124"/>
      <c r="IKM24" s="102"/>
      <c r="IKN24" s="102"/>
      <c r="IKO24" s="102"/>
      <c r="IKP24" s="102"/>
      <c r="IKQ24" s="102"/>
      <c r="IKR24" s="130"/>
      <c r="IKS24" s="102"/>
      <c r="IKT24" s="102"/>
      <c r="IKU24" s="123"/>
      <c r="IKV24" s="102"/>
      <c r="IKW24" s="102"/>
      <c r="IKX24" s="102"/>
      <c r="IKY24" s="102"/>
      <c r="IKZ24" s="124"/>
      <c r="ILA24" s="102"/>
      <c r="ILB24" s="102"/>
      <c r="ILC24" s="102"/>
      <c r="ILD24" s="102"/>
      <c r="ILE24" s="102"/>
      <c r="ILF24" s="130"/>
      <c r="ILG24" s="102"/>
      <c r="ILH24" s="102"/>
      <c r="ILI24" s="123"/>
      <c r="ILJ24" s="102"/>
      <c r="ILK24" s="102"/>
      <c r="ILL24" s="102"/>
      <c r="ILM24" s="102"/>
      <c r="ILN24" s="124"/>
      <c r="ILO24" s="102"/>
      <c r="ILP24" s="102"/>
      <c r="ILQ24" s="102"/>
      <c r="ILR24" s="102"/>
      <c r="ILS24" s="102"/>
      <c r="ILT24" s="130"/>
      <c r="ILU24" s="102"/>
      <c r="ILV24" s="102"/>
      <c r="ILW24" s="123"/>
      <c r="ILX24" s="102"/>
      <c r="ILY24" s="102"/>
      <c r="ILZ24" s="102"/>
      <c r="IMA24" s="102"/>
      <c r="IMB24" s="124"/>
      <c r="IMC24" s="102"/>
      <c r="IMD24" s="102"/>
      <c r="IME24" s="102"/>
      <c r="IMF24" s="102"/>
      <c r="IMG24" s="102"/>
      <c r="IMH24" s="130"/>
      <c r="IMI24" s="102"/>
      <c r="IMJ24" s="102"/>
      <c r="IMK24" s="123"/>
      <c r="IML24" s="102"/>
      <c r="IMM24" s="102"/>
      <c r="IMN24" s="102"/>
      <c r="IMO24" s="102"/>
      <c r="IMP24" s="124"/>
      <c r="IMQ24" s="102"/>
      <c r="IMR24" s="102"/>
      <c r="IMS24" s="102"/>
      <c r="IMT24" s="102"/>
      <c r="IMU24" s="102"/>
      <c r="IMV24" s="130"/>
      <c r="IMW24" s="102"/>
      <c r="IMX24" s="102"/>
      <c r="IMY24" s="123"/>
      <c r="IMZ24" s="102"/>
      <c r="INA24" s="102"/>
      <c r="INB24" s="102"/>
      <c r="INC24" s="102"/>
      <c r="IND24" s="124"/>
      <c r="INE24" s="102"/>
      <c r="INF24" s="102"/>
      <c r="ING24" s="102"/>
      <c r="INH24" s="102"/>
      <c r="INI24" s="102"/>
      <c r="INJ24" s="130"/>
      <c r="INK24" s="102"/>
      <c r="INL24" s="102"/>
      <c r="INM24" s="123"/>
      <c r="INN24" s="102"/>
      <c r="INO24" s="102"/>
      <c r="INP24" s="102"/>
      <c r="INQ24" s="102"/>
      <c r="INR24" s="124"/>
      <c r="INS24" s="102"/>
      <c r="INT24" s="102"/>
      <c r="INU24" s="102"/>
      <c r="INV24" s="102"/>
      <c r="INW24" s="102"/>
      <c r="INX24" s="130"/>
      <c r="INY24" s="102"/>
      <c r="INZ24" s="102"/>
      <c r="IOA24" s="123"/>
      <c r="IOB24" s="102"/>
      <c r="IOC24" s="102"/>
      <c r="IOD24" s="102"/>
      <c r="IOE24" s="102"/>
      <c r="IOF24" s="124"/>
      <c r="IOG24" s="102"/>
      <c r="IOH24" s="102"/>
      <c r="IOI24" s="102"/>
      <c r="IOJ24" s="102"/>
      <c r="IOK24" s="102"/>
      <c r="IOL24" s="130"/>
      <c r="IOM24" s="102"/>
      <c r="ION24" s="102"/>
      <c r="IOO24" s="123"/>
      <c r="IOP24" s="102"/>
      <c r="IOQ24" s="102"/>
      <c r="IOR24" s="102"/>
      <c r="IOS24" s="102"/>
      <c r="IOT24" s="124"/>
      <c r="IOU24" s="102"/>
      <c r="IOV24" s="102"/>
      <c r="IOW24" s="102"/>
      <c r="IOX24" s="102"/>
      <c r="IOY24" s="102"/>
      <c r="IOZ24" s="130"/>
      <c r="IPA24" s="102"/>
      <c r="IPB24" s="102"/>
      <c r="IPC24" s="123"/>
      <c r="IPD24" s="102"/>
      <c r="IPE24" s="102"/>
      <c r="IPF24" s="102"/>
      <c r="IPG24" s="102"/>
      <c r="IPH24" s="124"/>
      <c r="IPI24" s="102"/>
      <c r="IPJ24" s="102"/>
      <c r="IPK24" s="102"/>
      <c r="IPL24" s="102"/>
      <c r="IPM24" s="102"/>
      <c r="IPN24" s="130"/>
      <c r="IPO24" s="102"/>
      <c r="IPP24" s="102"/>
      <c r="IPQ24" s="123"/>
      <c r="IPR24" s="102"/>
      <c r="IPS24" s="102"/>
      <c r="IPT24" s="102"/>
      <c r="IPU24" s="102"/>
      <c r="IPV24" s="124"/>
      <c r="IPW24" s="102"/>
      <c r="IPX24" s="102"/>
      <c r="IPY24" s="102"/>
      <c r="IPZ24" s="102"/>
      <c r="IQA24" s="102"/>
      <c r="IQB24" s="130"/>
      <c r="IQC24" s="102"/>
      <c r="IQD24" s="102"/>
      <c r="IQE24" s="123"/>
      <c r="IQF24" s="102"/>
      <c r="IQG24" s="102"/>
      <c r="IQH24" s="102"/>
      <c r="IQI24" s="102"/>
      <c r="IQJ24" s="124"/>
      <c r="IQK24" s="102"/>
      <c r="IQL24" s="102"/>
      <c r="IQM24" s="102"/>
      <c r="IQN24" s="102"/>
      <c r="IQO24" s="102"/>
      <c r="IQP24" s="130"/>
      <c r="IQQ24" s="102"/>
      <c r="IQR24" s="102"/>
      <c r="IQS24" s="123"/>
      <c r="IQT24" s="102"/>
      <c r="IQU24" s="102"/>
      <c r="IQV24" s="102"/>
      <c r="IQW24" s="102"/>
      <c r="IQX24" s="124"/>
      <c r="IQY24" s="102"/>
      <c r="IQZ24" s="102"/>
      <c r="IRA24" s="102"/>
      <c r="IRB24" s="102"/>
      <c r="IRC24" s="102"/>
      <c r="IRD24" s="130"/>
      <c r="IRE24" s="102"/>
      <c r="IRF24" s="102"/>
      <c r="IRG24" s="123"/>
      <c r="IRH24" s="102"/>
      <c r="IRI24" s="102"/>
      <c r="IRJ24" s="102"/>
      <c r="IRK24" s="102"/>
      <c r="IRL24" s="124"/>
      <c r="IRM24" s="102"/>
      <c r="IRN24" s="102"/>
      <c r="IRO24" s="102"/>
      <c r="IRP24" s="102"/>
      <c r="IRQ24" s="102"/>
      <c r="IRR24" s="130"/>
      <c r="IRS24" s="102"/>
      <c r="IRT24" s="102"/>
      <c r="IRU24" s="123"/>
      <c r="IRV24" s="102"/>
      <c r="IRW24" s="102"/>
      <c r="IRX24" s="102"/>
      <c r="IRY24" s="102"/>
      <c r="IRZ24" s="124"/>
      <c r="ISA24" s="102"/>
      <c r="ISB24" s="102"/>
      <c r="ISC24" s="102"/>
      <c r="ISD24" s="102"/>
      <c r="ISE24" s="102"/>
      <c r="ISF24" s="130"/>
      <c r="ISG24" s="102"/>
      <c r="ISH24" s="102"/>
      <c r="ISI24" s="123"/>
      <c r="ISJ24" s="102"/>
      <c r="ISK24" s="102"/>
      <c r="ISL24" s="102"/>
      <c r="ISM24" s="102"/>
      <c r="ISN24" s="124"/>
      <c r="ISO24" s="102"/>
      <c r="ISP24" s="102"/>
      <c r="ISQ24" s="102"/>
      <c r="ISR24" s="102"/>
      <c r="ISS24" s="102"/>
      <c r="IST24" s="130"/>
      <c r="ISU24" s="102"/>
      <c r="ISV24" s="102"/>
      <c r="ISW24" s="123"/>
      <c r="ISX24" s="102"/>
      <c r="ISY24" s="102"/>
      <c r="ISZ24" s="102"/>
      <c r="ITA24" s="102"/>
      <c r="ITB24" s="124"/>
      <c r="ITC24" s="102"/>
      <c r="ITD24" s="102"/>
      <c r="ITE24" s="102"/>
      <c r="ITF24" s="102"/>
      <c r="ITG24" s="102"/>
      <c r="ITH24" s="130"/>
      <c r="ITI24" s="102"/>
      <c r="ITJ24" s="102"/>
      <c r="ITK24" s="123"/>
      <c r="ITL24" s="102"/>
      <c r="ITM24" s="102"/>
      <c r="ITN24" s="102"/>
      <c r="ITO24" s="102"/>
      <c r="ITP24" s="124"/>
      <c r="ITQ24" s="102"/>
      <c r="ITR24" s="102"/>
      <c r="ITS24" s="102"/>
      <c r="ITT24" s="102"/>
      <c r="ITU24" s="102"/>
      <c r="ITV24" s="130"/>
      <c r="ITW24" s="102"/>
      <c r="ITX24" s="102"/>
      <c r="ITY24" s="123"/>
      <c r="ITZ24" s="102"/>
      <c r="IUA24" s="102"/>
      <c r="IUB24" s="102"/>
      <c r="IUC24" s="102"/>
      <c r="IUD24" s="124"/>
      <c r="IUE24" s="102"/>
      <c r="IUF24" s="102"/>
      <c r="IUG24" s="102"/>
      <c r="IUH24" s="102"/>
      <c r="IUI24" s="102"/>
      <c r="IUJ24" s="130"/>
      <c r="IUK24" s="102"/>
      <c r="IUL24" s="102"/>
      <c r="IUM24" s="123"/>
      <c r="IUN24" s="102"/>
      <c r="IUO24" s="102"/>
      <c r="IUP24" s="102"/>
      <c r="IUQ24" s="102"/>
      <c r="IUR24" s="124"/>
      <c r="IUS24" s="102"/>
      <c r="IUT24" s="102"/>
      <c r="IUU24" s="102"/>
      <c r="IUV24" s="102"/>
      <c r="IUW24" s="102"/>
      <c r="IUX24" s="130"/>
      <c r="IUY24" s="102"/>
      <c r="IUZ24" s="102"/>
      <c r="IVA24" s="123"/>
      <c r="IVB24" s="102"/>
      <c r="IVC24" s="102"/>
      <c r="IVD24" s="102"/>
      <c r="IVE24" s="102"/>
      <c r="IVF24" s="124"/>
      <c r="IVG24" s="102"/>
      <c r="IVH24" s="102"/>
      <c r="IVI24" s="102"/>
      <c r="IVJ24" s="102"/>
      <c r="IVK24" s="102"/>
      <c r="IVL24" s="130"/>
      <c r="IVM24" s="102"/>
      <c r="IVN24" s="102"/>
      <c r="IVO24" s="123"/>
      <c r="IVP24" s="102"/>
      <c r="IVQ24" s="102"/>
      <c r="IVR24" s="102"/>
      <c r="IVS24" s="102"/>
      <c r="IVT24" s="124"/>
      <c r="IVU24" s="102"/>
      <c r="IVV24" s="102"/>
      <c r="IVW24" s="102"/>
      <c r="IVX24" s="102"/>
      <c r="IVY24" s="102"/>
      <c r="IVZ24" s="130"/>
      <c r="IWA24" s="102"/>
      <c r="IWB24" s="102"/>
      <c r="IWC24" s="123"/>
      <c r="IWD24" s="102"/>
      <c r="IWE24" s="102"/>
      <c r="IWF24" s="102"/>
      <c r="IWG24" s="102"/>
      <c r="IWH24" s="124"/>
      <c r="IWI24" s="102"/>
      <c r="IWJ24" s="102"/>
      <c r="IWK24" s="102"/>
      <c r="IWL24" s="102"/>
      <c r="IWM24" s="102"/>
      <c r="IWN24" s="130"/>
      <c r="IWO24" s="102"/>
      <c r="IWP24" s="102"/>
      <c r="IWQ24" s="123"/>
      <c r="IWR24" s="102"/>
      <c r="IWS24" s="102"/>
      <c r="IWT24" s="102"/>
      <c r="IWU24" s="102"/>
      <c r="IWV24" s="124"/>
      <c r="IWW24" s="102"/>
      <c r="IWX24" s="102"/>
      <c r="IWY24" s="102"/>
      <c r="IWZ24" s="102"/>
      <c r="IXA24" s="102"/>
      <c r="IXB24" s="130"/>
      <c r="IXC24" s="102"/>
      <c r="IXD24" s="102"/>
      <c r="IXE24" s="123"/>
      <c r="IXF24" s="102"/>
      <c r="IXG24" s="102"/>
      <c r="IXH24" s="102"/>
      <c r="IXI24" s="102"/>
      <c r="IXJ24" s="124"/>
      <c r="IXK24" s="102"/>
      <c r="IXL24" s="102"/>
      <c r="IXM24" s="102"/>
      <c r="IXN24" s="102"/>
      <c r="IXO24" s="102"/>
      <c r="IXP24" s="130"/>
      <c r="IXQ24" s="102"/>
      <c r="IXR24" s="102"/>
      <c r="IXS24" s="123"/>
      <c r="IXT24" s="102"/>
      <c r="IXU24" s="102"/>
      <c r="IXV24" s="102"/>
      <c r="IXW24" s="102"/>
      <c r="IXX24" s="124"/>
      <c r="IXY24" s="102"/>
      <c r="IXZ24" s="102"/>
      <c r="IYA24" s="102"/>
      <c r="IYB24" s="102"/>
      <c r="IYC24" s="102"/>
      <c r="IYD24" s="130"/>
      <c r="IYE24" s="102"/>
      <c r="IYF24" s="102"/>
      <c r="IYG24" s="123"/>
      <c r="IYH24" s="102"/>
      <c r="IYI24" s="102"/>
      <c r="IYJ24" s="102"/>
      <c r="IYK24" s="102"/>
      <c r="IYL24" s="124"/>
      <c r="IYM24" s="102"/>
      <c r="IYN24" s="102"/>
      <c r="IYO24" s="102"/>
      <c r="IYP24" s="102"/>
      <c r="IYQ24" s="102"/>
      <c r="IYR24" s="130"/>
      <c r="IYS24" s="102"/>
      <c r="IYT24" s="102"/>
      <c r="IYU24" s="123"/>
      <c r="IYV24" s="102"/>
      <c r="IYW24" s="102"/>
      <c r="IYX24" s="102"/>
      <c r="IYY24" s="102"/>
      <c r="IYZ24" s="124"/>
      <c r="IZA24" s="102"/>
      <c r="IZB24" s="102"/>
      <c r="IZC24" s="102"/>
      <c r="IZD24" s="102"/>
      <c r="IZE24" s="102"/>
      <c r="IZF24" s="130"/>
      <c r="IZG24" s="102"/>
      <c r="IZH24" s="102"/>
      <c r="IZI24" s="123"/>
      <c r="IZJ24" s="102"/>
      <c r="IZK24" s="102"/>
      <c r="IZL24" s="102"/>
      <c r="IZM24" s="102"/>
      <c r="IZN24" s="124"/>
      <c r="IZO24" s="102"/>
      <c r="IZP24" s="102"/>
      <c r="IZQ24" s="102"/>
      <c r="IZR24" s="102"/>
      <c r="IZS24" s="102"/>
      <c r="IZT24" s="130"/>
      <c r="IZU24" s="102"/>
      <c r="IZV24" s="102"/>
      <c r="IZW24" s="123"/>
      <c r="IZX24" s="102"/>
      <c r="IZY24" s="102"/>
      <c r="IZZ24" s="102"/>
      <c r="JAA24" s="102"/>
      <c r="JAB24" s="124"/>
      <c r="JAC24" s="102"/>
      <c r="JAD24" s="102"/>
      <c r="JAE24" s="102"/>
      <c r="JAF24" s="102"/>
      <c r="JAG24" s="102"/>
      <c r="JAH24" s="130"/>
      <c r="JAI24" s="102"/>
      <c r="JAJ24" s="102"/>
      <c r="JAK24" s="123"/>
      <c r="JAL24" s="102"/>
      <c r="JAM24" s="102"/>
      <c r="JAN24" s="102"/>
      <c r="JAO24" s="102"/>
      <c r="JAP24" s="124"/>
      <c r="JAQ24" s="102"/>
      <c r="JAR24" s="102"/>
      <c r="JAS24" s="102"/>
      <c r="JAT24" s="102"/>
      <c r="JAU24" s="102"/>
      <c r="JAV24" s="130"/>
      <c r="JAW24" s="102"/>
      <c r="JAX24" s="102"/>
      <c r="JAY24" s="123"/>
      <c r="JAZ24" s="102"/>
      <c r="JBA24" s="102"/>
      <c r="JBB24" s="102"/>
      <c r="JBC24" s="102"/>
      <c r="JBD24" s="124"/>
      <c r="JBE24" s="102"/>
      <c r="JBF24" s="102"/>
      <c r="JBG24" s="102"/>
      <c r="JBH24" s="102"/>
      <c r="JBI24" s="102"/>
      <c r="JBJ24" s="130"/>
      <c r="JBK24" s="102"/>
      <c r="JBL24" s="102"/>
      <c r="JBM24" s="123"/>
      <c r="JBN24" s="102"/>
      <c r="JBO24" s="102"/>
      <c r="JBP24" s="102"/>
      <c r="JBQ24" s="102"/>
      <c r="JBR24" s="124"/>
      <c r="JBS24" s="102"/>
      <c r="JBT24" s="102"/>
      <c r="JBU24" s="102"/>
      <c r="JBV24" s="102"/>
      <c r="JBW24" s="102"/>
      <c r="JBX24" s="130"/>
      <c r="JBY24" s="102"/>
      <c r="JBZ24" s="102"/>
      <c r="JCA24" s="123"/>
      <c r="JCB24" s="102"/>
      <c r="JCC24" s="102"/>
      <c r="JCD24" s="102"/>
      <c r="JCE24" s="102"/>
      <c r="JCF24" s="124"/>
      <c r="JCG24" s="102"/>
      <c r="JCH24" s="102"/>
      <c r="JCI24" s="102"/>
      <c r="JCJ24" s="102"/>
      <c r="JCK24" s="102"/>
      <c r="JCL24" s="130"/>
      <c r="JCM24" s="102"/>
      <c r="JCN24" s="102"/>
      <c r="JCO24" s="123"/>
      <c r="JCP24" s="102"/>
      <c r="JCQ24" s="102"/>
      <c r="JCR24" s="102"/>
      <c r="JCS24" s="102"/>
      <c r="JCT24" s="124"/>
      <c r="JCU24" s="102"/>
      <c r="JCV24" s="102"/>
      <c r="JCW24" s="102"/>
      <c r="JCX24" s="102"/>
      <c r="JCY24" s="102"/>
      <c r="JCZ24" s="130"/>
      <c r="JDA24" s="102"/>
      <c r="JDB24" s="102"/>
      <c r="JDC24" s="123"/>
      <c r="JDD24" s="102"/>
      <c r="JDE24" s="102"/>
      <c r="JDF24" s="102"/>
      <c r="JDG24" s="102"/>
      <c r="JDH24" s="124"/>
      <c r="JDI24" s="102"/>
      <c r="JDJ24" s="102"/>
      <c r="JDK24" s="102"/>
      <c r="JDL24" s="102"/>
      <c r="JDM24" s="102"/>
      <c r="JDN24" s="130"/>
      <c r="JDO24" s="102"/>
      <c r="JDP24" s="102"/>
      <c r="JDQ24" s="123"/>
      <c r="JDR24" s="102"/>
      <c r="JDS24" s="102"/>
      <c r="JDT24" s="102"/>
      <c r="JDU24" s="102"/>
      <c r="JDV24" s="124"/>
      <c r="JDW24" s="102"/>
      <c r="JDX24" s="102"/>
      <c r="JDY24" s="102"/>
      <c r="JDZ24" s="102"/>
      <c r="JEA24" s="102"/>
      <c r="JEB24" s="130"/>
      <c r="JEC24" s="102"/>
      <c r="JED24" s="102"/>
      <c r="JEE24" s="123"/>
      <c r="JEF24" s="102"/>
      <c r="JEG24" s="102"/>
      <c r="JEH24" s="102"/>
      <c r="JEI24" s="102"/>
      <c r="JEJ24" s="124"/>
      <c r="JEK24" s="102"/>
      <c r="JEL24" s="102"/>
      <c r="JEM24" s="102"/>
      <c r="JEN24" s="102"/>
      <c r="JEO24" s="102"/>
      <c r="JEP24" s="130"/>
      <c r="JEQ24" s="102"/>
      <c r="JER24" s="102"/>
      <c r="JES24" s="123"/>
      <c r="JET24" s="102"/>
      <c r="JEU24" s="102"/>
      <c r="JEV24" s="102"/>
      <c r="JEW24" s="102"/>
      <c r="JEX24" s="124"/>
      <c r="JEY24" s="102"/>
      <c r="JEZ24" s="102"/>
      <c r="JFA24" s="102"/>
      <c r="JFB24" s="102"/>
      <c r="JFC24" s="102"/>
      <c r="JFD24" s="130"/>
      <c r="JFE24" s="102"/>
      <c r="JFF24" s="102"/>
      <c r="JFG24" s="123"/>
      <c r="JFH24" s="102"/>
      <c r="JFI24" s="102"/>
      <c r="JFJ24" s="102"/>
      <c r="JFK24" s="102"/>
      <c r="JFL24" s="124"/>
      <c r="JFM24" s="102"/>
      <c r="JFN24" s="102"/>
      <c r="JFO24" s="102"/>
      <c r="JFP24" s="102"/>
      <c r="JFQ24" s="102"/>
      <c r="JFR24" s="130"/>
      <c r="JFS24" s="102"/>
      <c r="JFT24" s="102"/>
      <c r="JFU24" s="123"/>
      <c r="JFV24" s="102"/>
      <c r="JFW24" s="102"/>
      <c r="JFX24" s="102"/>
      <c r="JFY24" s="102"/>
      <c r="JFZ24" s="124"/>
      <c r="JGA24" s="102"/>
      <c r="JGB24" s="102"/>
      <c r="JGC24" s="102"/>
      <c r="JGD24" s="102"/>
      <c r="JGE24" s="102"/>
      <c r="JGF24" s="130"/>
      <c r="JGG24" s="102"/>
      <c r="JGH24" s="102"/>
      <c r="JGI24" s="123"/>
      <c r="JGJ24" s="102"/>
      <c r="JGK24" s="102"/>
      <c r="JGL24" s="102"/>
      <c r="JGM24" s="102"/>
      <c r="JGN24" s="124"/>
      <c r="JGO24" s="102"/>
      <c r="JGP24" s="102"/>
      <c r="JGQ24" s="102"/>
      <c r="JGR24" s="102"/>
      <c r="JGS24" s="102"/>
      <c r="JGT24" s="130"/>
      <c r="JGU24" s="102"/>
      <c r="JGV24" s="102"/>
      <c r="JGW24" s="123"/>
      <c r="JGX24" s="102"/>
      <c r="JGY24" s="102"/>
      <c r="JGZ24" s="102"/>
      <c r="JHA24" s="102"/>
      <c r="JHB24" s="124"/>
      <c r="JHC24" s="102"/>
      <c r="JHD24" s="102"/>
      <c r="JHE24" s="102"/>
      <c r="JHF24" s="102"/>
      <c r="JHG24" s="102"/>
      <c r="JHH24" s="130"/>
      <c r="JHI24" s="102"/>
      <c r="JHJ24" s="102"/>
      <c r="JHK24" s="123"/>
      <c r="JHL24" s="102"/>
      <c r="JHM24" s="102"/>
      <c r="JHN24" s="102"/>
      <c r="JHO24" s="102"/>
      <c r="JHP24" s="124"/>
      <c r="JHQ24" s="102"/>
      <c r="JHR24" s="102"/>
      <c r="JHS24" s="102"/>
      <c r="JHT24" s="102"/>
      <c r="JHU24" s="102"/>
      <c r="JHV24" s="130"/>
      <c r="JHW24" s="102"/>
      <c r="JHX24" s="102"/>
      <c r="JHY24" s="123"/>
      <c r="JHZ24" s="102"/>
      <c r="JIA24" s="102"/>
      <c r="JIB24" s="102"/>
      <c r="JIC24" s="102"/>
      <c r="JID24" s="124"/>
      <c r="JIE24" s="102"/>
      <c r="JIF24" s="102"/>
      <c r="JIG24" s="102"/>
      <c r="JIH24" s="102"/>
      <c r="JII24" s="102"/>
      <c r="JIJ24" s="130"/>
      <c r="JIK24" s="102"/>
      <c r="JIL24" s="102"/>
      <c r="JIM24" s="123"/>
      <c r="JIN24" s="102"/>
      <c r="JIO24" s="102"/>
      <c r="JIP24" s="102"/>
      <c r="JIQ24" s="102"/>
      <c r="JIR24" s="124"/>
      <c r="JIS24" s="102"/>
      <c r="JIT24" s="102"/>
      <c r="JIU24" s="102"/>
      <c r="JIV24" s="102"/>
      <c r="JIW24" s="102"/>
      <c r="JIX24" s="130"/>
      <c r="JIY24" s="102"/>
      <c r="JIZ24" s="102"/>
      <c r="JJA24" s="123"/>
      <c r="JJB24" s="102"/>
      <c r="JJC24" s="102"/>
      <c r="JJD24" s="102"/>
      <c r="JJE24" s="102"/>
      <c r="JJF24" s="124"/>
      <c r="JJG24" s="102"/>
      <c r="JJH24" s="102"/>
      <c r="JJI24" s="102"/>
      <c r="JJJ24" s="102"/>
      <c r="JJK24" s="102"/>
      <c r="JJL24" s="130"/>
      <c r="JJM24" s="102"/>
      <c r="JJN24" s="102"/>
      <c r="JJO24" s="123"/>
      <c r="JJP24" s="102"/>
      <c r="JJQ24" s="102"/>
      <c r="JJR24" s="102"/>
      <c r="JJS24" s="102"/>
      <c r="JJT24" s="124"/>
      <c r="JJU24" s="102"/>
      <c r="JJV24" s="102"/>
      <c r="JJW24" s="102"/>
      <c r="JJX24" s="102"/>
      <c r="JJY24" s="102"/>
      <c r="JJZ24" s="130"/>
      <c r="JKA24" s="102"/>
      <c r="JKB24" s="102"/>
      <c r="JKC24" s="123"/>
      <c r="JKD24" s="102"/>
      <c r="JKE24" s="102"/>
      <c r="JKF24" s="102"/>
      <c r="JKG24" s="102"/>
      <c r="JKH24" s="124"/>
      <c r="JKI24" s="102"/>
      <c r="JKJ24" s="102"/>
      <c r="JKK24" s="102"/>
      <c r="JKL24" s="102"/>
      <c r="JKM24" s="102"/>
      <c r="JKN24" s="130"/>
      <c r="JKO24" s="102"/>
      <c r="JKP24" s="102"/>
      <c r="JKQ24" s="123"/>
      <c r="JKR24" s="102"/>
      <c r="JKS24" s="102"/>
      <c r="JKT24" s="102"/>
      <c r="JKU24" s="102"/>
      <c r="JKV24" s="124"/>
      <c r="JKW24" s="102"/>
      <c r="JKX24" s="102"/>
      <c r="JKY24" s="102"/>
      <c r="JKZ24" s="102"/>
      <c r="JLA24" s="102"/>
      <c r="JLB24" s="130"/>
      <c r="JLC24" s="102"/>
      <c r="JLD24" s="102"/>
      <c r="JLE24" s="123"/>
      <c r="JLF24" s="102"/>
      <c r="JLG24" s="102"/>
      <c r="JLH24" s="102"/>
      <c r="JLI24" s="102"/>
      <c r="JLJ24" s="124"/>
      <c r="JLK24" s="102"/>
      <c r="JLL24" s="102"/>
      <c r="JLM24" s="102"/>
      <c r="JLN24" s="102"/>
      <c r="JLO24" s="102"/>
      <c r="JLP24" s="130"/>
      <c r="JLQ24" s="102"/>
      <c r="JLR24" s="102"/>
      <c r="JLS24" s="123"/>
      <c r="JLT24" s="102"/>
      <c r="JLU24" s="102"/>
      <c r="JLV24" s="102"/>
      <c r="JLW24" s="102"/>
      <c r="JLX24" s="124"/>
      <c r="JLY24" s="102"/>
      <c r="JLZ24" s="102"/>
      <c r="JMA24" s="102"/>
      <c r="JMB24" s="102"/>
      <c r="JMC24" s="102"/>
      <c r="JMD24" s="130"/>
      <c r="JME24" s="102"/>
      <c r="JMF24" s="102"/>
      <c r="JMG24" s="123"/>
      <c r="JMH24" s="102"/>
      <c r="JMI24" s="102"/>
      <c r="JMJ24" s="102"/>
      <c r="JMK24" s="102"/>
      <c r="JML24" s="124"/>
      <c r="JMM24" s="102"/>
      <c r="JMN24" s="102"/>
      <c r="JMO24" s="102"/>
      <c r="JMP24" s="102"/>
      <c r="JMQ24" s="102"/>
      <c r="JMR24" s="130"/>
      <c r="JMS24" s="102"/>
      <c r="JMT24" s="102"/>
      <c r="JMU24" s="123"/>
      <c r="JMV24" s="102"/>
      <c r="JMW24" s="102"/>
      <c r="JMX24" s="102"/>
      <c r="JMY24" s="102"/>
      <c r="JMZ24" s="124"/>
      <c r="JNA24" s="102"/>
      <c r="JNB24" s="102"/>
      <c r="JNC24" s="102"/>
      <c r="JND24" s="102"/>
      <c r="JNE24" s="102"/>
      <c r="JNF24" s="130"/>
      <c r="JNG24" s="102"/>
      <c r="JNH24" s="102"/>
      <c r="JNI24" s="123"/>
      <c r="JNJ24" s="102"/>
      <c r="JNK24" s="102"/>
      <c r="JNL24" s="102"/>
      <c r="JNM24" s="102"/>
      <c r="JNN24" s="124"/>
      <c r="JNO24" s="102"/>
      <c r="JNP24" s="102"/>
      <c r="JNQ24" s="102"/>
      <c r="JNR24" s="102"/>
      <c r="JNS24" s="102"/>
      <c r="JNT24" s="130"/>
      <c r="JNU24" s="102"/>
      <c r="JNV24" s="102"/>
      <c r="JNW24" s="123"/>
      <c r="JNX24" s="102"/>
      <c r="JNY24" s="102"/>
      <c r="JNZ24" s="102"/>
      <c r="JOA24" s="102"/>
      <c r="JOB24" s="124"/>
      <c r="JOC24" s="102"/>
      <c r="JOD24" s="102"/>
      <c r="JOE24" s="102"/>
      <c r="JOF24" s="102"/>
      <c r="JOG24" s="102"/>
      <c r="JOH24" s="130"/>
      <c r="JOI24" s="102"/>
      <c r="JOJ24" s="102"/>
      <c r="JOK24" s="123"/>
      <c r="JOL24" s="102"/>
      <c r="JOM24" s="102"/>
      <c r="JON24" s="102"/>
      <c r="JOO24" s="102"/>
      <c r="JOP24" s="124"/>
      <c r="JOQ24" s="102"/>
      <c r="JOR24" s="102"/>
      <c r="JOS24" s="102"/>
      <c r="JOT24" s="102"/>
      <c r="JOU24" s="102"/>
      <c r="JOV24" s="130"/>
      <c r="JOW24" s="102"/>
      <c r="JOX24" s="102"/>
      <c r="JOY24" s="123"/>
      <c r="JOZ24" s="102"/>
      <c r="JPA24" s="102"/>
      <c r="JPB24" s="102"/>
      <c r="JPC24" s="102"/>
      <c r="JPD24" s="124"/>
      <c r="JPE24" s="102"/>
      <c r="JPF24" s="102"/>
      <c r="JPG24" s="102"/>
      <c r="JPH24" s="102"/>
      <c r="JPI24" s="102"/>
      <c r="JPJ24" s="130"/>
      <c r="JPK24" s="102"/>
      <c r="JPL24" s="102"/>
      <c r="JPM24" s="123"/>
      <c r="JPN24" s="102"/>
      <c r="JPO24" s="102"/>
      <c r="JPP24" s="102"/>
      <c r="JPQ24" s="102"/>
      <c r="JPR24" s="124"/>
      <c r="JPS24" s="102"/>
      <c r="JPT24" s="102"/>
      <c r="JPU24" s="102"/>
      <c r="JPV24" s="102"/>
      <c r="JPW24" s="102"/>
      <c r="JPX24" s="130"/>
      <c r="JPY24" s="102"/>
      <c r="JPZ24" s="102"/>
      <c r="JQA24" s="123"/>
      <c r="JQB24" s="102"/>
      <c r="JQC24" s="102"/>
      <c r="JQD24" s="102"/>
      <c r="JQE24" s="102"/>
      <c r="JQF24" s="124"/>
      <c r="JQG24" s="102"/>
      <c r="JQH24" s="102"/>
      <c r="JQI24" s="102"/>
      <c r="JQJ24" s="102"/>
      <c r="JQK24" s="102"/>
      <c r="JQL24" s="130"/>
      <c r="JQM24" s="102"/>
      <c r="JQN24" s="102"/>
      <c r="JQO24" s="123"/>
      <c r="JQP24" s="102"/>
      <c r="JQQ24" s="102"/>
      <c r="JQR24" s="102"/>
      <c r="JQS24" s="102"/>
      <c r="JQT24" s="124"/>
      <c r="JQU24" s="102"/>
      <c r="JQV24" s="102"/>
      <c r="JQW24" s="102"/>
      <c r="JQX24" s="102"/>
      <c r="JQY24" s="102"/>
      <c r="JQZ24" s="130"/>
      <c r="JRA24" s="102"/>
      <c r="JRB24" s="102"/>
      <c r="JRC24" s="123"/>
      <c r="JRD24" s="102"/>
      <c r="JRE24" s="102"/>
      <c r="JRF24" s="102"/>
      <c r="JRG24" s="102"/>
      <c r="JRH24" s="124"/>
      <c r="JRI24" s="102"/>
      <c r="JRJ24" s="102"/>
      <c r="JRK24" s="102"/>
      <c r="JRL24" s="102"/>
      <c r="JRM24" s="102"/>
      <c r="JRN24" s="130"/>
      <c r="JRO24" s="102"/>
      <c r="JRP24" s="102"/>
      <c r="JRQ24" s="123"/>
      <c r="JRR24" s="102"/>
      <c r="JRS24" s="102"/>
      <c r="JRT24" s="102"/>
      <c r="JRU24" s="102"/>
      <c r="JRV24" s="124"/>
      <c r="JRW24" s="102"/>
      <c r="JRX24" s="102"/>
      <c r="JRY24" s="102"/>
      <c r="JRZ24" s="102"/>
      <c r="JSA24" s="102"/>
      <c r="JSB24" s="130"/>
      <c r="JSC24" s="102"/>
      <c r="JSD24" s="102"/>
      <c r="JSE24" s="123"/>
      <c r="JSF24" s="102"/>
      <c r="JSG24" s="102"/>
      <c r="JSH24" s="102"/>
      <c r="JSI24" s="102"/>
      <c r="JSJ24" s="124"/>
      <c r="JSK24" s="102"/>
      <c r="JSL24" s="102"/>
      <c r="JSM24" s="102"/>
      <c r="JSN24" s="102"/>
      <c r="JSO24" s="102"/>
      <c r="JSP24" s="130"/>
      <c r="JSQ24" s="102"/>
      <c r="JSR24" s="102"/>
      <c r="JSS24" s="123"/>
      <c r="JST24" s="102"/>
      <c r="JSU24" s="102"/>
      <c r="JSV24" s="102"/>
      <c r="JSW24" s="102"/>
      <c r="JSX24" s="124"/>
      <c r="JSY24" s="102"/>
      <c r="JSZ24" s="102"/>
      <c r="JTA24" s="102"/>
      <c r="JTB24" s="102"/>
      <c r="JTC24" s="102"/>
      <c r="JTD24" s="130"/>
      <c r="JTE24" s="102"/>
      <c r="JTF24" s="102"/>
      <c r="JTG24" s="123"/>
      <c r="JTH24" s="102"/>
      <c r="JTI24" s="102"/>
      <c r="JTJ24" s="102"/>
      <c r="JTK24" s="102"/>
      <c r="JTL24" s="124"/>
      <c r="JTM24" s="102"/>
      <c r="JTN24" s="102"/>
      <c r="JTO24" s="102"/>
      <c r="JTP24" s="102"/>
      <c r="JTQ24" s="102"/>
      <c r="JTR24" s="130"/>
      <c r="JTS24" s="102"/>
      <c r="JTT24" s="102"/>
      <c r="JTU24" s="123"/>
      <c r="JTV24" s="102"/>
      <c r="JTW24" s="102"/>
      <c r="JTX24" s="102"/>
      <c r="JTY24" s="102"/>
      <c r="JTZ24" s="124"/>
      <c r="JUA24" s="102"/>
      <c r="JUB24" s="102"/>
      <c r="JUC24" s="102"/>
      <c r="JUD24" s="102"/>
      <c r="JUE24" s="102"/>
      <c r="JUF24" s="130"/>
      <c r="JUG24" s="102"/>
      <c r="JUH24" s="102"/>
      <c r="JUI24" s="123"/>
      <c r="JUJ24" s="102"/>
      <c r="JUK24" s="102"/>
      <c r="JUL24" s="102"/>
      <c r="JUM24" s="102"/>
      <c r="JUN24" s="124"/>
      <c r="JUO24" s="102"/>
      <c r="JUP24" s="102"/>
      <c r="JUQ24" s="102"/>
      <c r="JUR24" s="102"/>
      <c r="JUS24" s="102"/>
      <c r="JUT24" s="130"/>
      <c r="JUU24" s="102"/>
      <c r="JUV24" s="102"/>
      <c r="JUW24" s="123"/>
      <c r="JUX24" s="102"/>
      <c r="JUY24" s="102"/>
      <c r="JUZ24" s="102"/>
      <c r="JVA24" s="102"/>
      <c r="JVB24" s="124"/>
      <c r="JVC24" s="102"/>
      <c r="JVD24" s="102"/>
      <c r="JVE24" s="102"/>
      <c r="JVF24" s="102"/>
      <c r="JVG24" s="102"/>
      <c r="JVH24" s="130"/>
      <c r="JVI24" s="102"/>
      <c r="JVJ24" s="102"/>
      <c r="JVK24" s="123"/>
      <c r="JVL24" s="102"/>
      <c r="JVM24" s="102"/>
      <c r="JVN24" s="102"/>
      <c r="JVO24" s="102"/>
      <c r="JVP24" s="124"/>
      <c r="JVQ24" s="102"/>
      <c r="JVR24" s="102"/>
      <c r="JVS24" s="102"/>
      <c r="JVT24" s="102"/>
      <c r="JVU24" s="102"/>
      <c r="JVV24" s="130"/>
      <c r="JVW24" s="102"/>
      <c r="JVX24" s="102"/>
      <c r="JVY24" s="123"/>
      <c r="JVZ24" s="102"/>
      <c r="JWA24" s="102"/>
      <c r="JWB24" s="102"/>
      <c r="JWC24" s="102"/>
      <c r="JWD24" s="124"/>
      <c r="JWE24" s="102"/>
      <c r="JWF24" s="102"/>
      <c r="JWG24" s="102"/>
      <c r="JWH24" s="102"/>
      <c r="JWI24" s="102"/>
      <c r="JWJ24" s="130"/>
      <c r="JWK24" s="102"/>
      <c r="JWL24" s="102"/>
      <c r="JWM24" s="123"/>
      <c r="JWN24" s="102"/>
      <c r="JWO24" s="102"/>
      <c r="JWP24" s="102"/>
      <c r="JWQ24" s="102"/>
      <c r="JWR24" s="124"/>
      <c r="JWS24" s="102"/>
      <c r="JWT24" s="102"/>
      <c r="JWU24" s="102"/>
      <c r="JWV24" s="102"/>
      <c r="JWW24" s="102"/>
      <c r="JWX24" s="130"/>
      <c r="JWY24" s="102"/>
      <c r="JWZ24" s="102"/>
      <c r="JXA24" s="123"/>
      <c r="JXB24" s="102"/>
      <c r="JXC24" s="102"/>
      <c r="JXD24" s="102"/>
      <c r="JXE24" s="102"/>
      <c r="JXF24" s="124"/>
      <c r="JXG24" s="102"/>
      <c r="JXH24" s="102"/>
      <c r="JXI24" s="102"/>
      <c r="JXJ24" s="102"/>
      <c r="JXK24" s="102"/>
      <c r="JXL24" s="130"/>
      <c r="JXM24" s="102"/>
      <c r="JXN24" s="102"/>
      <c r="JXO24" s="123"/>
      <c r="JXP24" s="102"/>
      <c r="JXQ24" s="102"/>
      <c r="JXR24" s="102"/>
      <c r="JXS24" s="102"/>
      <c r="JXT24" s="124"/>
      <c r="JXU24" s="102"/>
      <c r="JXV24" s="102"/>
      <c r="JXW24" s="102"/>
      <c r="JXX24" s="102"/>
      <c r="JXY24" s="102"/>
      <c r="JXZ24" s="130"/>
      <c r="JYA24" s="102"/>
      <c r="JYB24" s="102"/>
      <c r="JYC24" s="123"/>
      <c r="JYD24" s="102"/>
      <c r="JYE24" s="102"/>
      <c r="JYF24" s="102"/>
      <c r="JYG24" s="102"/>
      <c r="JYH24" s="124"/>
      <c r="JYI24" s="102"/>
      <c r="JYJ24" s="102"/>
      <c r="JYK24" s="102"/>
      <c r="JYL24" s="102"/>
      <c r="JYM24" s="102"/>
      <c r="JYN24" s="130"/>
      <c r="JYO24" s="102"/>
      <c r="JYP24" s="102"/>
      <c r="JYQ24" s="123"/>
      <c r="JYR24" s="102"/>
      <c r="JYS24" s="102"/>
      <c r="JYT24" s="102"/>
      <c r="JYU24" s="102"/>
      <c r="JYV24" s="124"/>
      <c r="JYW24" s="102"/>
      <c r="JYX24" s="102"/>
      <c r="JYY24" s="102"/>
      <c r="JYZ24" s="102"/>
      <c r="JZA24" s="102"/>
      <c r="JZB24" s="130"/>
      <c r="JZC24" s="102"/>
      <c r="JZD24" s="102"/>
      <c r="JZE24" s="123"/>
      <c r="JZF24" s="102"/>
      <c r="JZG24" s="102"/>
      <c r="JZH24" s="102"/>
      <c r="JZI24" s="102"/>
      <c r="JZJ24" s="124"/>
      <c r="JZK24" s="102"/>
      <c r="JZL24" s="102"/>
      <c r="JZM24" s="102"/>
      <c r="JZN24" s="102"/>
      <c r="JZO24" s="102"/>
      <c r="JZP24" s="130"/>
      <c r="JZQ24" s="102"/>
      <c r="JZR24" s="102"/>
      <c r="JZS24" s="123"/>
      <c r="JZT24" s="102"/>
      <c r="JZU24" s="102"/>
      <c r="JZV24" s="102"/>
      <c r="JZW24" s="102"/>
      <c r="JZX24" s="124"/>
      <c r="JZY24" s="102"/>
      <c r="JZZ24" s="102"/>
      <c r="KAA24" s="102"/>
      <c r="KAB24" s="102"/>
      <c r="KAC24" s="102"/>
      <c r="KAD24" s="130"/>
      <c r="KAE24" s="102"/>
      <c r="KAF24" s="102"/>
      <c r="KAG24" s="123"/>
      <c r="KAH24" s="102"/>
      <c r="KAI24" s="102"/>
      <c r="KAJ24" s="102"/>
      <c r="KAK24" s="102"/>
      <c r="KAL24" s="124"/>
      <c r="KAM24" s="102"/>
      <c r="KAN24" s="102"/>
      <c r="KAO24" s="102"/>
      <c r="KAP24" s="102"/>
      <c r="KAQ24" s="102"/>
      <c r="KAR24" s="130"/>
      <c r="KAS24" s="102"/>
      <c r="KAT24" s="102"/>
      <c r="KAU24" s="123"/>
      <c r="KAV24" s="102"/>
      <c r="KAW24" s="102"/>
      <c r="KAX24" s="102"/>
      <c r="KAY24" s="102"/>
      <c r="KAZ24" s="124"/>
      <c r="KBA24" s="102"/>
      <c r="KBB24" s="102"/>
      <c r="KBC24" s="102"/>
      <c r="KBD24" s="102"/>
      <c r="KBE24" s="102"/>
      <c r="KBF24" s="130"/>
      <c r="KBG24" s="102"/>
      <c r="KBH24" s="102"/>
      <c r="KBI24" s="123"/>
      <c r="KBJ24" s="102"/>
      <c r="KBK24" s="102"/>
      <c r="KBL24" s="102"/>
      <c r="KBM24" s="102"/>
      <c r="KBN24" s="124"/>
      <c r="KBO24" s="102"/>
      <c r="KBP24" s="102"/>
      <c r="KBQ24" s="102"/>
      <c r="KBR24" s="102"/>
      <c r="KBS24" s="102"/>
      <c r="KBT24" s="130"/>
      <c r="KBU24" s="102"/>
      <c r="KBV24" s="102"/>
      <c r="KBW24" s="123"/>
      <c r="KBX24" s="102"/>
      <c r="KBY24" s="102"/>
      <c r="KBZ24" s="102"/>
      <c r="KCA24" s="102"/>
      <c r="KCB24" s="124"/>
      <c r="KCC24" s="102"/>
      <c r="KCD24" s="102"/>
      <c r="KCE24" s="102"/>
      <c r="KCF24" s="102"/>
      <c r="KCG24" s="102"/>
      <c r="KCH24" s="130"/>
      <c r="KCI24" s="102"/>
      <c r="KCJ24" s="102"/>
      <c r="KCK24" s="123"/>
      <c r="KCL24" s="102"/>
      <c r="KCM24" s="102"/>
      <c r="KCN24" s="102"/>
      <c r="KCO24" s="102"/>
      <c r="KCP24" s="124"/>
      <c r="KCQ24" s="102"/>
      <c r="KCR24" s="102"/>
      <c r="KCS24" s="102"/>
      <c r="KCT24" s="102"/>
      <c r="KCU24" s="102"/>
      <c r="KCV24" s="130"/>
      <c r="KCW24" s="102"/>
      <c r="KCX24" s="102"/>
      <c r="KCY24" s="123"/>
      <c r="KCZ24" s="102"/>
      <c r="KDA24" s="102"/>
      <c r="KDB24" s="102"/>
      <c r="KDC24" s="102"/>
      <c r="KDD24" s="124"/>
      <c r="KDE24" s="102"/>
      <c r="KDF24" s="102"/>
      <c r="KDG24" s="102"/>
      <c r="KDH24" s="102"/>
      <c r="KDI24" s="102"/>
      <c r="KDJ24" s="130"/>
      <c r="KDK24" s="102"/>
      <c r="KDL24" s="102"/>
      <c r="KDM24" s="123"/>
      <c r="KDN24" s="102"/>
      <c r="KDO24" s="102"/>
      <c r="KDP24" s="102"/>
      <c r="KDQ24" s="102"/>
      <c r="KDR24" s="124"/>
      <c r="KDS24" s="102"/>
      <c r="KDT24" s="102"/>
      <c r="KDU24" s="102"/>
      <c r="KDV24" s="102"/>
      <c r="KDW24" s="102"/>
      <c r="KDX24" s="130"/>
      <c r="KDY24" s="102"/>
      <c r="KDZ24" s="102"/>
      <c r="KEA24" s="123"/>
      <c r="KEB24" s="102"/>
      <c r="KEC24" s="102"/>
      <c r="KED24" s="102"/>
      <c r="KEE24" s="102"/>
      <c r="KEF24" s="124"/>
      <c r="KEG24" s="102"/>
      <c r="KEH24" s="102"/>
      <c r="KEI24" s="102"/>
      <c r="KEJ24" s="102"/>
      <c r="KEK24" s="102"/>
      <c r="KEL24" s="130"/>
      <c r="KEM24" s="102"/>
      <c r="KEN24" s="102"/>
      <c r="KEO24" s="123"/>
      <c r="KEP24" s="102"/>
      <c r="KEQ24" s="102"/>
      <c r="KER24" s="102"/>
      <c r="KES24" s="102"/>
      <c r="KET24" s="124"/>
      <c r="KEU24" s="102"/>
      <c r="KEV24" s="102"/>
      <c r="KEW24" s="102"/>
      <c r="KEX24" s="102"/>
      <c r="KEY24" s="102"/>
      <c r="KEZ24" s="130"/>
      <c r="KFA24" s="102"/>
      <c r="KFB24" s="102"/>
      <c r="KFC24" s="123"/>
      <c r="KFD24" s="102"/>
      <c r="KFE24" s="102"/>
      <c r="KFF24" s="102"/>
      <c r="KFG24" s="102"/>
      <c r="KFH24" s="124"/>
      <c r="KFI24" s="102"/>
      <c r="KFJ24" s="102"/>
      <c r="KFK24" s="102"/>
      <c r="KFL24" s="102"/>
      <c r="KFM24" s="102"/>
      <c r="KFN24" s="130"/>
      <c r="KFO24" s="102"/>
      <c r="KFP24" s="102"/>
      <c r="KFQ24" s="123"/>
      <c r="KFR24" s="102"/>
      <c r="KFS24" s="102"/>
      <c r="KFT24" s="102"/>
      <c r="KFU24" s="102"/>
      <c r="KFV24" s="124"/>
      <c r="KFW24" s="102"/>
      <c r="KFX24" s="102"/>
      <c r="KFY24" s="102"/>
      <c r="KFZ24" s="102"/>
      <c r="KGA24" s="102"/>
      <c r="KGB24" s="130"/>
      <c r="KGC24" s="102"/>
      <c r="KGD24" s="102"/>
      <c r="KGE24" s="123"/>
      <c r="KGF24" s="102"/>
      <c r="KGG24" s="102"/>
      <c r="KGH24" s="102"/>
      <c r="KGI24" s="102"/>
      <c r="KGJ24" s="124"/>
      <c r="KGK24" s="102"/>
      <c r="KGL24" s="102"/>
      <c r="KGM24" s="102"/>
      <c r="KGN24" s="102"/>
      <c r="KGO24" s="102"/>
      <c r="KGP24" s="130"/>
      <c r="KGQ24" s="102"/>
      <c r="KGR24" s="102"/>
      <c r="KGS24" s="123"/>
      <c r="KGT24" s="102"/>
      <c r="KGU24" s="102"/>
      <c r="KGV24" s="102"/>
      <c r="KGW24" s="102"/>
      <c r="KGX24" s="124"/>
      <c r="KGY24" s="102"/>
      <c r="KGZ24" s="102"/>
      <c r="KHA24" s="102"/>
      <c r="KHB24" s="102"/>
      <c r="KHC24" s="102"/>
      <c r="KHD24" s="130"/>
      <c r="KHE24" s="102"/>
      <c r="KHF24" s="102"/>
      <c r="KHG24" s="123"/>
      <c r="KHH24" s="102"/>
      <c r="KHI24" s="102"/>
      <c r="KHJ24" s="102"/>
      <c r="KHK24" s="102"/>
      <c r="KHL24" s="124"/>
      <c r="KHM24" s="102"/>
      <c r="KHN24" s="102"/>
      <c r="KHO24" s="102"/>
      <c r="KHP24" s="102"/>
      <c r="KHQ24" s="102"/>
      <c r="KHR24" s="130"/>
      <c r="KHS24" s="102"/>
      <c r="KHT24" s="102"/>
      <c r="KHU24" s="123"/>
      <c r="KHV24" s="102"/>
      <c r="KHW24" s="102"/>
      <c r="KHX24" s="102"/>
      <c r="KHY24" s="102"/>
      <c r="KHZ24" s="124"/>
      <c r="KIA24" s="102"/>
      <c r="KIB24" s="102"/>
      <c r="KIC24" s="102"/>
      <c r="KID24" s="102"/>
      <c r="KIE24" s="102"/>
      <c r="KIF24" s="130"/>
      <c r="KIG24" s="102"/>
      <c r="KIH24" s="102"/>
      <c r="KII24" s="123"/>
      <c r="KIJ24" s="102"/>
      <c r="KIK24" s="102"/>
      <c r="KIL24" s="102"/>
      <c r="KIM24" s="102"/>
      <c r="KIN24" s="124"/>
      <c r="KIO24" s="102"/>
      <c r="KIP24" s="102"/>
      <c r="KIQ24" s="102"/>
      <c r="KIR24" s="102"/>
      <c r="KIS24" s="102"/>
      <c r="KIT24" s="130"/>
      <c r="KIU24" s="102"/>
      <c r="KIV24" s="102"/>
      <c r="KIW24" s="123"/>
      <c r="KIX24" s="102"/>
      <c r="KIY24" s="102"/>
      <c r="KIZ24" s="102"/>
      <c r="KJA24" s="102"/>
      <c r="KJB24" s="124"/>
      <c r="KJC24" s="102"/>
      <c r="KJD24" s="102"/>
      <c r="KJE24" s="102"/>
      <c r="KJF24" s="102"/>
      <c r="KJG24" s="102"/>
      <c r="KJH24" s="130"/>
      <c r="KJI24" s="102"/>
      <c r="KJJ24" s="102"/>
      <c r="KJK24" s="123"/>
      <c r="KJL24" s="102"/>
      <c r="KJM24" s="102"/>
      <c r="KJN24" s="102"/>
      <c r="KJO24" s="102"/>
      <c r="KJP24" s="124"/>
      <c r="KJQ24" s="102"/>
      <c r="KJR24" s="102"/>
      <c r="KJS24" s="102"/>
      <c r="KJT24" s="102"/>
      <c r="KJU24" s="102"/>
      <c r="KJV24" s="130"/>
      <c r="KJW24" s="102"/>
      <c r="KJX24" s="102"/>
      <c r="KJY24" s="123"/>
      <c r="KJZ24" s="102"/>
      <c r="KKA24" s="102"/>
      <c r="KKB24" s="102"/>
      <c r="KKC24" s="102"/>
      <c r="KKD24" s="124"/>
      <c r="KKE24" s="102"/>
      <c r="KKF24" s="102"/>
      <c r="KKG24" s="102"/>
      <c r="KKH24" s="102"/>
      <c r="KKI24" s="102"/>
      <c r="KKJ24" s="130"/>
      <c r="KKK24" s="102"/>
      <c r="KKL24" s="102"/>
      <c r="KKM24" s="123"/>
      <c r="KKN24" s="102"/>
      <c r="KKO24" s="102"/>
      <c r="KKP24" s="102"/>
      <c r="KKQ24" s="102"/>
      <c r="KKR24" s="124"/>
      <c r="KKS24" s="102"/>
      <c r="KKT24" s="102"/>
      <c r="KKU24" s="102"/>
      <c r="KKV24" s="102"/>
      <c r="KKW24" s="102"/>
      <c r="KKX24" s="130"/>
      <c r="KKY24" s="102"/>
      <c r="KKZ24" s="102"/>
      <c r="KLA24" s="123"/>
      <c r="KLB24" s="102"/>
      <c r="KLC24" s="102"/>
      <c r="KLD24" s="102"/>
      <c r="KLE24" s="102"/>
      <c r="KLF24" s="124"/>
      <c r="KLG24" s="102"/>
      <c r="KLH24" s="102"/>
      <c r="KLI24" s="102"/>
      <c r="KLJ24" s="102"/>
      <c r="KLK24" s="102"/>
      <c r="KLL24" s="130"/>
      <c r="KLM24" s="102"/>
      <c r="KLN24" s="102"/>
      <c r="KLO24" s="123"/>
      <c r="KLP24" s="102"/>
      <c r="KLQ24" s="102"/>
      <c r="KLR24" s="102"/>
      <c r="KLS24" s="102"/>
      <c r="KLT24" s="124"/>
      <c r="KLU24" s="102"/>
      <c r="KLV24" s="102"/>
      <c r="KLW24" s="102"/>
      <c r="KLX24" s="102"/>
      <c r="KLY24" s="102"/>
      <c r="KLZ24" s="130"/>
      <c r="KMA24" s="102"/>
      <c r="KMB24" s="102"/>
      <c r="KMC24" s="123"/>
      <c r="KMD24" s="102"/>
      <c r="KME24" s="102"/>
      <c r="KMF24" s="102"/>
      <c r="KMG24" s="102"/>
      <c r="KMH24" s="124"/>
      <c r="KMI24" s="102"/>
      <c r="KMJ24" s="102"/>
      <c r="KMK24" s="102"/>
      <c r="KML24" s="102"/>
      <c r="KMM24" s="102"/>
      <c r="KMN24" s="130"/>
      <c r="KMO24" s="102"/>
      <c r="KMP24" s="102"/>
      <c r="KMQ24" s="123"/>
      <c r="KMR24" s="102"/>
      <c r="KMS24" s="102"/>
      <c r="KMT24" s="102"/>
      <c r="KMU24" s="102"/>
      <c r="KMV24" s="124"/>
      <c r="KMW24" s="102"/>
      <c r="KMX24" s="102"/>
      <c r="KMY24" s="102"/>
      <c r="KMZ24" s="102"/>
      <c r="KNA24" s="102"/>
      <c r="KNB24" s="130"/>
      <c r="KNC24" s="102"/>
      <c r="KND24" s="102"/>
      <c r="KNE24" s="123"/>
      <c r="KNF24" s="102"/>
      <c r="KNG24" s="102"/>
      <c r="KNH24" s="102"/>
      <c r="KNI24" s="102"/>
      <c r="KNJ24" s="124"/>
      <c r="KNK24" s="102"/>
      <c r="KNL24" s="102"/>
      <c r="KNM24" s="102"/>
      <c r="KNN24" s="102"/>
      <c r="KNO24" s="102"/>
      <c r="KNP24" s="130"/>
      <c r="KNQ24" s="102"/>
      <c r="KNR24" s="102"/>
      <c r="KNS24" s="123"/>
      <c r="KNT24" s="102"/>
      <c r="KNU24" s="102"/>
      <c r="KNV24" s="102"/>
      <c r="KNW24" s="102"/>
      <c r="KNX24" s="124"/>
      <c r="KNY24" s="102"/>
      <c r="KNZ24" s="102"/>
      <c r="KOA24" s="102"/>
      <c r="KOB24" s="102"/>
      <c r="KOC24" s="102"/>
      <c r="KOD24" s="130"/>
      <c r="KOE24" s="102"/>
      <c r="KOF24" s="102"/>
      <c r="KOG24" s="123"/>
      <c r="KOH24" s="102"/>
      <c r="KOI24" s="102"/>
      <c r="KOJ24" s="102"/>
      <c r="KOK24" s="102"/>
      <c r="KOL24" s="124"/>
      <c r="KOM24" s="102"/>
      <c r="KON24" s="102"/>
      <c r="KOO24" s="102"/>
      <c r="KOP24" s="102"/>
      <c r="KOQ24" s="102"/>
      <c r="KOR24" s="130"/>
      <c r="KOS24" s="102"/>
      <c r="KOT24" s="102"/>
      <c r="KOU24" s="123"/>
      <c r="KOV24" s="102"/>
      <c r="KOW24" s="102"/>
      <c r="KOX24" s="102"/>
      <c r="KOY24" s="102"/>
      <c r="KOZ24" s="124"/>
      <c r="KPA24" s="102"/>
      <c r="KPB24" s="102"/>
      <c r="KPC24" s="102"/>
      <c r="KPD24" s="102"/>
      <c r="KPE24" s="102"/>
      <c r="KPF24" s="130"/>
      <c r="KPG24" s="102"/>
      <c r="KPH24" s="102"/>
      <c r="KPI24" s="123"/>
      <c r="KPJ24" s="102"/>
      <c r="KPK24" s="102"/>
      <c r="KPL24" s="102"/>
      <c r="KPM24" s="102"/>
      <c r="KPN24" s="124"/>
      <c r="KPO24" s="102"/>
      <c r="KPP24" s="102"/>
      <c r="KPQ24" s="102"/>
      <c r="KPR24" s="102"/>
      <c r="KPS24" s="102"/>
      <c r="KPT24" s="130"/>
      <c r="KPU24" s="102"/>
      <c r="KPV24" s="102"/>
      <c r="KPW24" s="123"/>
      <c r="KPX24" s="102"/>
      <c r="KPY24" s="102"/>
      <c r="KPZ24" s="102"/>
      <c r="KQA24" s="102"/>
      <c r="KQB24" s="124"/>
      <c r="KQC24" s="102"/>
      <c r="KQD24" s="102"/>
      <c r="KQE24" s="102"/>
      <c r="KQF24" s="102"/>
      <c r="KQG24" s="102"/>
      <c r="KQH24" s="130"/>
      <c r="KQI24" s="102"/>
      <c r="KQJ24" s="102"/>
      <c r="KQK24" s="123"/>
      <c r="KQL24" s="102"/>
      <c r="KQM24" s="102"/>
      <c r="KQN24" s="102"/>
      <c r="KQO24" s="102"/>
      <c r="KQP24" s="124"/>
      <c r="KQQ24" s="102"/>
      <c r="KQR24" s="102"/>
      <c r="KQS24" s="102"/>
      <c r="KQT24" s="102"/>
      <c r="KQU24" s="102"/>
      <c r="KQV24" s="130"/>
      <c r="KQW24" s="102"/>
      <c r="KQX24" s="102"/>
      <c r="KQY24" s="123"/>
      <c r="KQZ24" s="102"/>
      <c r="KRA24" s="102"/>
      <c r="KRB24" s="102"/>
      <c r="KRC24" s="102"/>
      <c r="KRD24" s="124"/>
      <c r="KRE24" s="102"/>
      <c r="KRF24" s="102"/>
      <c r="KRG24" s="102"/>
      <c r="KRH24" s="102"/>
      <c r="KRI24" s="102"/>
      <c r="KRJ24" s="130"/>
      <c r="KRK24" s="102"/>
      <c r="KRL24" s="102"/>
      <c r="KRM24" s="123"/>
      <c r="KRN24" s="102"/>
      <c r="KRO24" s="102"/>
      <c r="KRP24" s="102"/>
      <c r="KRQ24" s="102"/>
      <c r="KRR24" s="124"/>
      <c r="KRS24" s="102"/>
      <c r="KRT24" s="102"/>
      <c r="KRU24" s="102"/>
      <c r="KRV24" s="102"/>
      <c r="KRW24" s="102"/>
      <c r="KRX24" s="130"/>
      <c r="KRY24" s="102"/>
      <c r="KRZ24" s="102"/>
      <c r="KSA24" s="123"/>
      <c r="KSB24" s="102"/>
      <c r="KSC24" s="102"/>
      <c r="KSD24" s="102"/>
      <c r="KSE24" s="102"/>
      <c r="KSF24" s="124"/>
      <c r="KSG24" s="102"/>
      <c r="KSH24" s="102"/>
      <c r="KSI24" s="102"/>
      <c r="KSJ24" s="102"/>
      <c r="KSK24" s="102"/>
      <c r="KSL24" s="130"/>
      <c r="KSM24" s="102"/>
      <c r="KSN24" s="102"/>
      <c r="KSO24" s="123"/>
      <c r="KSP24" s="102"/>
      <c r="KSQ24" s="102"/>
      <c r="KSR24" s="102"/>
      <c r="KSS24" s="102"/>
      <c r="KST24" s="124"/>
      <c r="KSU24" s="102"/>
      <c r="KSV24" s="102"/>
      <c r="KSW24" s="102"/>
      <c r="KSX24" s="102"/>
      <c r="KSY24" s="102"/>
      <c r="KSZ24" s="130"/>
      <c r="KTA24" s="102"/>
      <c r="KTB24" s="102"/>
      <c r="KTC24" s="123"/>
      <c r="KTD24" s="102"/>
      <c r="KTE24" s="102"/>
      <c r="KTF24" s="102"/>
      <c r="KTG24" s="102"/>
      <c r="KTH24" s="124"/>
      <c r="KTI24" s="102"/>
      <c r="KTJ24" s="102"/>
      <c r="KTK24" s="102"/>
      <c r="KTL24" s="102"/>
      <c r="KTM24" s="102"/>
      <c r="KTN24" s="130"/>
      <c r="KTO24" s="102"/>
      <c r="KTP24" s="102"/>
      <c r="KTQ24" s="123"/>
      <c r="KTR24" s="102"/>
      <c r="KTS24" s="102"/>
      <c r="KTT24" s="102"/>
      <c r="KTU24" s="102"/>
      <c r="KTV24" s="124"/>
      <c r="KTW24" s="102"/>
      <c r="KTX24" s="102"/>
      <c r="KTY24" s="102"/>
      <c r="KTZ24" s="102"/>
      <c r="KUA24" s="102"/>
      <c r="KUB24" s="130"/>
      <c r="KUC24" s="102"/>
      <c r="KUD24" s="102"/>
      <c r="KUE24" s="123"/>
      <c r="KUF24" s="102"/>
      <c r="KUG24" s="102"/>
      <c r="KUH24" s="102"/>
      <c r="KUI24" s="102"/>
      <c r="KUJ24" s="124"/>
      <c r="KUK24" s="102"/>
      <c r="KUL24" s="102"/>
      <c r="KUM24" s="102"/>
      <c r="KUN24" s="102"/>
      <c r="KUO24" s="102"/>
      <c r="KUP24" s="130"/>
      <c r="KUQ24" s="102"/>
      <c r="KUR24" s="102"/>
      <c r="KUS24" s="123"/>
      <c r="KUT24" s="102"/>
      <c r="KUU24" s="102"/>
      <c r="KUV24" s="102"/>
      <c r="KUW24" s="102"/>
      <c r="KUX24" s="124"/>
      <c r="KUY24" s="102"/>
      <c r="KUZ24" s="102"/>
      <c r="KVA24" s="102"/>
      <c r="KVB24" s="102"/>
      <c r="KVC24" s="102"/>
      <c r="KVD24" s="130"/>
      <c r="KVE24" s="102"/>
      <c r="KVF24" s="102"/>
      <c r="KVG24" s="123"/>
      <c r="KVH24" s="102"/>
      <c r="KVI24" s="102"/>
      <c r="KVJ24" s="102"/>
      <c r="KVK24" s="102"/>
      <c r="KVL24" s="124"/>
      <c r="KVM24" s="102"/>
      <c r="KVN24" s="102"/>
      <c r="KVO24" s="102"/>
      <c r="KVP24" s="102"/>
      <c r="KVQ24" s="102"/>
      <c r="KVR24" s="130"/>
      <c r="KVS24" s="102"/>
      <c r="KVT24" s="102"/>
      <c r="KVU24" s="123"/>
      <c r="KVV24" s="102"/>
      <c r="KVW24" s="102"/>
      <c r="KVX24" s="102"/>
      <c r="KVY24" s="102"/>
      <c r="KVZ24" s="124"/>
      <c r="KWA24" s="102"/>
      <c r="KWB24" s="102"/>
      <c r="KWC24" s="102"/>
      <c r="KWD24" s="102"/>
      <c r="KWE24" s="102"/>
      <c r="KWF24" s="130"/>
      <c r="KWG24" s="102"/>
      <c r="KWH24" s="102"/>
      <c r="KWI24" s="123"/>
      <c r="KWJ24" s="102"/>
      <c r="KWK24" s="102"/>
      <c r="KWL24" s="102"/>
      <c r="KWM24" s="102"/>
      <c r="KWN24" s="124"/>
      <c r="KWO24" s="102"/>
      <c r="KWP24" s="102"/>
      <c r="KWQ24" s="102"/>
      <c r="KWR24" s="102"/>
      <c r="KWS24" s="102"/>
      <c r="KWT24" s="130"/>
      <c r="KWU24" s="102"/>
      <c r="KWV24" s="102"/>
      <c r="KWW24" s="123"/>
      <c r="KWX24" s="102"/>
      <c r="KWY24" s="102"/>
      <c r="KWZ24" s="102"/>
      <c r="KXA24" s="102"/>
      <c r="KXB24" s="124"/>
      <c r="KXC24" s="102"/>
      <c r="KXD24" s="102"/>
      <c r="KXE24" s="102"/>
      <c r="KXF24" s="102"/>
      <c r="KXG24" s="102"/>
      <c r="KXH24" s="130"/>
      <c r="KXI24" s="102"/>
      <c r="KXJ24" s="102"/>
      <c r="KXK24" s="123"/>
      <c r="KXL24" s="102"/>
      <c r="KXM24" s="102"/>
      <c r="KXN24" s="102"/>
      <c r="KXO24" s="102"/>
      <c r="KXP24" s="124"/>
      <c r="KXQ24" s="102"/>
      <c r="KXR24" s="102"/>
      <c r="KXS24" s="102"/>
      <c r="KXT24" s="102"/>
      <c r="KXU24" s="102"/>
      <c r="KXV24" s="130"/>
      <c r="KXW24" s="102"/>
      <c r="KXX24" s="102"/>
      <c r="KXY24" s="123"/>
      <c r="KXZ24" s="102"/>
      <c r="KYA24" s="102"/>
      <c r="KYB24" s="102"/>
      <c r="KYC24" s="102"/>
      <c r="KYD24" s="124"/>
      <c r="KYE24" s="102"/>
      <c r="KYF24" s="102"/>
      <c r="KYG24" s="102"/>
      <c r="KYH24" s="102"/>
      <c r="KYI24" s="102"/>
      <c r="KYJ24" s="130"/>
      <c r="KYK24" s="102"/>
      <c r="KYL24" s="102"/>
      <c r="KYM24" s="123"/>
      <c r="KYN24" s="102"/>
      <c r="KYO24" s="102"/>
      <c r="KYP24" s="102"/>
      <c r="KYQ24" s="102"/>
      <c r="KYR24" s="124"/>
      <c r="KYS24" s="102"/>
      <c r="KYT24" s="102"/>
      <c r="KYU24" s="102"/>
      <c r="KYV24" s="102"/>
      <c r="KYW24" s="102"/>
      <c r="KYX24" s="130"/>
      <c r="KYY24" s="102"/>
      <c r="KYZ24" s="102"/>
      <c r="KZA24" s="123"/>
      <c r="KZB24" s="102"/>
      <c r="KZC24" s="102"/>
      <c r="KZD24" s="102"/>
      <c r="KZE24" s="102"/>
      <c r="KZF24" s="124"/>
      <c r="KZG24" s="102"/>
      <c r="KZH24" s="102"/>
      <c r="KZI24" s="102"/>
      <c r="KZJ24" s="102"/>
      <c r="KZK24" s="102"/>
      <c r="KZL24" s="130"/>
      <c r="KZM24" s="102"/>
      <c r="KZN24" s="102"/>
      <c r="KZO24" s="123"/>
      <c r="KZP24" s="102"/>
      <c r="KZQ24" s="102"/>
      <c r="KZR24" s="102"/>
      <c r="KZS24" s="102"/>
      <c r="KZT24" s="124"/>
      <c r="KZU24" s="102"/>
      <c r="KZV24" s="102"/>
      <c r="KZW24" s="102"/>
      <c r="KZX24" s="102"/>
      <c r="KZY24" s="102"/>
      <c r="KZZ24" s="130"/>
      <c r="LAA24" s="102"/>
      <c r="LAB24" s="102"/>
      <c r="LAC24" s="123"/>
      <c r="LAD24" s="102"/>
      <c r="LAE24" s="102"/>
      <c r="LAF24" s="102"/>
      <c r="LAG24" s="102"/>
      <c r="LAH24" s="124"/>
      <c r="LAI24" s="102"/>
      <c r="LAJ24" s="102"/>
      <c r="LAK24" s="102"/>
      <c r="LAL24" s="102"/>
      <c r="LAM24" s="102"/>
      <c r="LAN24" s="130"/>
      <c r="LAO24" s="102"/>
      <c r="LAP24" s="102"/>
      <c r="LAQ24" s="123"/>
      <c r="LAR24" s="102"/>
      <c r="LAS24" s="102"/>
      <c r="LAT24" s="102"/>
      <c r="LAU24" s="102"/>
      <c r="LAV24" s="124"/>
      <c r="LAW24" s="102"/>
      <c r="LAX24" s="102"/>
      <c r="LAY24" s="102"/>
      <c r="LAZ24" s="102"/>
      <c r="LBA24" s="102"/>
      <c r="LBB24" s="130"/>
      <c r="LBC24" s="102"/>
      <c r="LBD24" s="102"/>
      <c r="LBE24" s="123"/>
      <c r="LBF24" s="102"/>
      <c r="LBG24" s="102"/>
      <c r="LBH24" s="102"/>
      <c r="LBI24" s="102"/>
      <c r="LBJ24" s="124"/>
      <c r="LBK24" s="102"/>
      <c r="LBL24" s="102"/>
      <c r="LBM24" s="102"/>
      <c r="LBN24" s="102"/>
      <c r="LBO24" s="102"/>
      <c r="LBP24" s="130"/>
      <c r="LBQ24" s="102"/>
      <c r="LBR24" s="102"/>
      <c r="LBS24" s="123"/>
      <c r="LBT24" s="102"/>
      <c r="LBU24" s="102"/>
      <c r="LBV24" s="102"/>
      <c r="LBW24" s="102"/>
      <c r="LBX24" s="124"/>
      <c r="LBY24" s="102"/>
      <c r="LBZ24" s="102"/>
      <c r="LCA24" s="102"/>
      <c r="LCB24" s="102"/>
      <c r="LCC24" s="102"/>
      <c r="LCD24" s="130"/>
      <c r="LCE24" s="102"/>
      <c r="LCF24" s="102"/>
      <c r="LCG24" s="123"/>
      <c r="LCH24" s="102"/>
      <c r="LCI24" s="102"/>
      <c r="LCJ24" s="102"/>
      <c r="LCK24" s="102"/>
      <c r="LCL24" s="124"/>
      <c r="LCM24" s="102"/>
      <c r="LCN24" s="102"/>
      <c r="LCO24" s="102"/>
      <c r="LCP24" s="102"/>
      <c r="LCQ24" s="102"/>
      <c r="LCR24" s="130"/>
      <c r="LCS24" s="102"/>
      <c r="LCT24" s="102"/>
      <c r="LCU24" s="123"/>
      <c r="LCV24" s="102"/>
      <c r="LCW24" s="102"/>
      <c r="LCX24" s="102"/>
      <c r="LCY24" s="102"/>
      <c r="LCZ24" s="124"/>
      <c r="LDA24" s="102"/>
      <c r="LDB24" s="102"/>
      <c r="LDC24" s="102"/>
      <c r="LDD24" s="102"/>
      <c r="LDE24" s="102"/>
      <c r="LDF24" s="130"/>
      <c r="LDG24" s="102"/>
      <c r="LDH24" s="102"/>
      <c r="LDI24" s="123"/>
      <c r="LDJ24" s="102"/>
      <c r="LDK24" s="102"/>
      <c r="LDL24" s="102"/>
      <c r="LDM24" s="102"/>
      <c r="LDN24" s="124"/>
      <c r="LDO24" s="102"/>
      <c r="LDP24" s="102"/>
      <c r="LDQ24" s="102"/>
      <c r="LDR24" s="102"/>
      <c r="LDS24" s="102"/>
      <c r="LDT24" s="130"/>
      <c r="LDU24" s="102"/>
      <c r="LDV24" s="102"/>
      <c r="LDW24" s="123"/>
      <c r="LDX24" s="102"/>
      <c r="LDY24" s="102"/>
      <c r="LDZ24" s="102"/>
      <c r="LEA24" s="102"/>
      <c r="LEB24" s="124"/>
      <c r="LEC24" s="102"/>
      <c r="LED24" s="102"/>
      <c r="LEE24" s="102"/>
      <c r="LEF24" s="102"/>
      <c r="LEG24" s="102"/>
      <c r="LEH24" s="130"/>
      <c r="LEI24" s="102"/>
      <c r="LEJ24" s="102"/>
      <c r="LEK24" s="123"/>
      <c r="LEL24" s="102"/>
      <c r="LEM24" s="102"/>
      <c r="LEN24" s="102"/>
      <c r="LEO24" s="102"/>
      <c r="LEP24" s="124"/>
      <c r="LEQ24" s="102"/>
      <c r="LER24" s="102"/>
      <c r="LES24" s="102"/>
      <c r="LET24" s="102"/>
      <c r="LEU24" s="102"/>
      <c r="LEV24" s="130"/>
      <c r="LEW24" s="102"/>
      <c r="LEX24" s="102"/>
      <c r="LEY24" s="123"/>
      <c r="LEZ24" s="102"/>
      <c r="LFA24" s="102"/>
      <c r="LFB24" s="102"/>
      <c r="LFC24" s="102"/>
      <c r="LFD24" s="124"/>
      <c r="LFE24" s="102"/>
      <c r="LFF24" s="102"/>
      <c r="LFG24" s="102"/>
      <c r="LFH24" s="102"/>
      <c r="LFI24" s="102"/>
      <c r="LFJ24" s="130"/>
      <c r="LFK24" s="102"/>
      <c r="LFL24" s="102"/>
      <c r="LFM24" s="123"/>
      <c r="LFN24" s="102"/>
      <c r="LFO24" s="102"/>
      <c r="LFP24" s="102"/>
      <c r="LFQ24" s="102"/>
      <c r="LFR24" s="124"/>
      <c r="LFS24" s="102"/>
      <c r="LFT24" s="102"/>
      <c r="LFU24" s="102"/>
      <c r="LFV24" s="102"/>
      <c r="LFW24" s="102"/>
      <c r="LFX24" s="130"/>
      <c r="LFY24" s="102"/>
      <c r="LFZ24" s="102"/>
      <c r="LGA24" s="123"/>
      <c r="LGB24" s="102"/>
      <c r="LGC24" s="102"/>
      <c r="LGD24" s="102"/>
      <c r="LGE24" s="102"/>
      <c r="LGF24" s="124"/>
      <c r="LGG24" s="102"/>
      <c r="LGH24" s="102"/>
      <c r="LGI24" s="102"/>
      <c r="LGJ24" s="102"/>
      <c r="LGK24" s="102"/>
      <c r="LGL24" s="130"/>
      <c r="LGM24" s="102"/>
      <c r="LGN24" s="102"/>
      <c r="LGO24" s="123"/>
      <c r="LGP24" s="102"/>
      <c r="LGQ24" s="102"/>
      <c r="LGR24" s="102"/>
      <c r="LGS24" s="102"/>
      <c r="LGT24" s="124"/>
      <c r="LGU24" s="102"/>
      <c r="LGV24" s="102"/>
      <c r="LGW24" s="102"/>
      <c r="LGX24" s="102"/>
      <c r="LGY24" s="102"/>
      <c r="LGZ24" s="130"/>
      <c r="LHA24" s="102"/>
      <c r="LHB24" s="102"/>
      <c r="LHC24" s="123"/>
      <c r="LHD24" s="102"/>
      <c r="LHE24" s="102"/>
      <c r="LHF24" s="102"/>
      <c r="LHG24" s="102"/>
      <c r="LHH24" s="124"/>
      <c r="LHI24" s="102"/>
      <c r="LHJ24" s="102"/>
      <c r="LHK24" s="102"/>
      <c r="LHL24" s="102"/>
      <c r="LHM24" s="102"/>
      <c r="LHN24" s="130"/>
      <c r="LHO24" s="102"/>
      <c r="LHP24" s="102"/>
      <c r="LHQ24" s="123"/>
      <c r="LHR24" s="102"/>
      <c r="LHS24" s="102"/>
      <c r="LHT24" s="102"/>
      <c r="LHU24" s="102"/>
      <c r="LHV24" s="124"/>
      <c r="LHW24" s="102"/>
      <c r="LHX24" s="102"/>
      <c r="LHY24" s="102"/>
      <c r="LHZ24" s="102"/>
      <c r="LIA24" s="102"/>
      <c r="LIB24" s="130"/>
      <c r="LIC24" s="102"/>
      <c r="LID24" s="102"/>
      <c r="LIE24" s="123"/>
      <c r="LIF24" s="102"/>
      <c r="LIG24" s="102"/>
      <c r="LIH24" s="102"/>
      <c r="LII24" s="102"/>
      <c r="LIJ24" s="124"/>
      <c r="LIK24" s="102"/>
      <c r="LIL24" s="102"/>
      <c r="LIM24" s="102"/>
      <c r="LIN24" s="102"/>
      <c r="LIO24" s="102"/>
      <c r="LIP24" s="130"/>
      <c r="LIQ24" s="102"/>
      <c r="LIR24" s="102"/>
      <c r="LIS24" s="123"/>
      <c r="LIT24" s="102"/>
      <c r="LIU24" s="102"/>
      <c r="LIV24" s="102"/>
      <c r="LIW24" s="102"/>
      <c r="LIX24" s="124"/>
      <c r="LIY24" s="102"/>
      <c r="LIZ24" s="102"/>
      <c r="LJA24" s="102"/>
      <c r="LJB24" s="102"/>
      <c r="LJC24" s="102"/>
      <c r="LJD24" s="130"/>
      <c r="LJE24" s="102"/>
      <c r="LJF24" s="102"/>
      <c r="LJG24" s="123"/>
      <c r="LJH24" s="102"/>
      <c r="LJI24" s="102"/>
      <c r="LJJ24" s="102"/>
      <c r="LJK24" s="102"/>
      <c r="LJL24" s="124"/>
      <c r="LJM24" s="102"/>
      <c r="LJN24" s="102"/>
      <c r="LJO24" s="102"/>
      <c r="LJP24" s="102"/>
      <c r="LJQ24" s="102"/>
      <c r="LJR24" s="130"/>
      <c r="LJS24" s="102"/>
      <c r="LJT24" s="102"/>
      <c r="LJU24" s="123"/>
      <c r="LJV24" s="102"/>
      <c r="LJW24" s="102"/>
      <c r="LJX24" s="102"/>
      <c r="LJY24" s="102"/>
      <c r="LJZ24" s="124"/>
      <c r="LKA24" s="102"/>
      <c r="LKB24" s="102"/>
      <c r="LKC24" s="102"/>
      <c r="LKD24" s="102"/>
      <c r="LKE24" s="102"/>
      <c r="LKF24" s="130"/>
      <c r="LKG24" s="102"/>
      <c r="LKH24" s="102"/>
      <c r="LKI24" s="123"/>
      <c r="LKJ24" s="102"/>
      <c r="LKK24" s="102"/>
      <c r="LKL24" s="102"/>
      <c r="LKM24" s="102"/>
      <c r="LKN24" s="124"/>
      <c r="LKO24" s="102"/>
      <c r="LKP24" s="102"/>
      <c r="LKQ24" s="102"/>
      <c r="LKR24" s="102"/>
      <c r="LKS24" s="102"/>
      <c r="LKT24" s="130"/>
      <c r="LKU24" s="102"/>
      <c r="LKV24" s="102"/>
      <c r="LKW24" s="123"/>
      <c r="LKX24" s="102"/>
      <c r="LKY24" s="102"/>
      <c r="LKZ24" s="102"/>
      <c r="LLA24" s="102"/>
      <c r="LLB24" s="124"/>
      <c r="LLC24" s="102"/>
      <c r="LLD24" s="102"/>
      <c r="LLE24" s="102"/>
      <c r="LLF24" s="102"/>
      <c r="LLG24" s="102"/>
      <c r="LLH24" s="130"/>
      <c r="LLI24" s="102"/>
      <c r="LLJ24" s="102"/>
      <c r="LLK24" s="123"/>
      <c r="LLL24" s="102"/>
      <c r="LLM24" s="102"/>
      <c r="LLN24" s="102"/>
      <c r="LLO24" s="102"/>
      <c r="LLP24" s="124"/>
      <c r="LLQ24" s="102"/>
      <c r="LLR24" s="102"/>
      <c r="LLS24" s="102"/>
      <c r="LLT24" s="102"/>
      <c r="LLU24" s="102"/>
      <c r="LLV24" s="130"/>
      <c r="LLW24" s="102"/>
      <c r="LLX24" s="102"/>
      <c r="LLY24" s="123"/>
      <c r="LLZ24" s="102"/>
      <c r="LMA24" s="102"/>
      <c r="LMB24" s="102"/>
      <c r="LMC24" s="102"/>
      <c r="LMD24" s="124"/>
      <c r="LME24" s="102"/>
      <c r="LMF24" s="102"/>
      <c r="LMG24" s="102"/>
      <c r="LMH24" s="102"/>
      <c r="LMI24" s="102"/>
      <c r="LMJ24" s="130"/>
      <c r="LMK24" s="102"/>
      <c r="LML24" s="102"/>
      <c r="LMM24" s="123"/>
      <c r="LMN24" s="102"/>
      <c r="LMO24" s="102"/>
      <c r="LMP24" s="102"/>
      <c r="LMQ24" s="102"/>
      <c r="LMR24" s="124"/>
      <c r="LMS24" s="102"/>
      <c r="LMT24" s="102"/>
      <c r="LMU24" s="102"/>
      <c r="LMV24" s="102"/>
      <c r="LMW24" s="102"/>
      <c r="LMX24" s="130"/>
      <c r="LMY24" s="102"/>
      <c r="LMZ24" s="102"/>
      <c r="LNA24" s="123"/>
      <c r="LNB24" s="102"/>
      <c r="LNC24" s="102"/>
      <c r="LND24" s="102"/>
      <c r="LNE24" s="102"/>
      <c r="LNF24" s="124"/>
      <c r="LNG24" s="102"/>
      <c r="LNH24" s="102"/>
      <c r="LNI24" s="102"/>
      <c r="LNJ24" s="102"/>
      <c r="LNK24" s="102"/>
      <c r="LNL24" s="130"/>
      <c r="LNM24" s="102"/>
      <c r="LNN24" s="102"/>
      <c r="LNO24" s="123"/>
      <c r="LNP24" s="102"/>
      <c r="LNQ24" s="102"/>
      <c r="LNR24" s="102"/>
      <c r="LNS24" s="102"/>
      <c r="LNT24" s="124"/>
      <c r="LNU24" s="102"/>
      <c r="LNV24" s="102"/>
      <c r="LNW24" s="102"/>
      <c r="LNX24" s="102"/>
      <c r="LNY24" s="102"/>
      <c r="LNZ24" s="130"/>
      <c r="LOA24" s="102"/>
      <c r="LOB24" s="102"/>
      <c r="LOC24" s="123"/>
      <c r="LOD24" s="102"/>
      <c r="LOE24" s="102"/>
      <c r="LOF24" s="102"/>
      <c r="LOG24" s="102"/>
      <c r="LOH24" s="124"/>
      <c r="LOI24" s="102"/>
      <c r="LOJ24" s="102"/>
      <c r="LOK24" s="102"/>
      <c r="LOL24" s="102"/>
      <c r="LOM24" s="102"/>
      <c r="LON24" s="130"/>
      <c r="LOO24" s="102"/>
      <c r="LOP24" s="102"/>
      <c r="LOQ24" s="123"/>
      <c r="LOR24" s="102"/>
      <c r="LOS24" s="102"/>
      <c r="LOT24" s="102"/>
      <c r="LOU24" s="102"/>
      <c r="LOV24" s="124"/>
      <c r="LOW24" s="102"/>
      <c r="LOX24" s="102"/>
      <c r="LOY24" s="102"/>
      <c r="LOZ24" s="102"/>
      <c r="LPA24" s="102"/>
      <c r="LPB24" s="130"/>
      <c r="LPC24" s="102"/>
      <c r="LPD24" s="102"/>
      <c r="LPE24" s="123"/>
      <c r="LPF24" s="102"/>
      <c r="LPG24" s="102"/>
      <c r="LPH24" s="102"/>
      <c r="LPI24" s="102"/>
      <c r="LPJ24" s="124"/>
      <c r="LPK24" s="102"/>
      <c r="LPL24" s="102"/>
      <c r="LPM24" s="102"/>
      <c r="LPN24" s="102"/>
      <c r="LPO24" s="102"/>
      <c r="LPP24" s="130"/>
      <c r="LPQ24" s="102"/>
      <c r="LPR24" s="102"/>
      <c r="LPS24" s="123"/>
      <c r="LPT24" s="102"/>
      <c r="LPU24" s="102"/>
      <c r="LPV24" s="102"/>
      <c r="LPW24" s="102"/>
      <c r="LPX24" s="124"/>
      <c r="LPY24" s="102"/>
      <c r="LPZ24" s="102"/>
      <c r="LQA24" s="102"/>
      <c r="LQB24" s="102"/>
      <c r="LQC24" s="102"/>
      <c r="LQD24" s="130"/>
      <c r="LQE24" s="102"/>
      <c r="LQF24" s="102"/>
      <c r="LQG24" s="123"/>
      <c r="LQH24" s="102"/>
      <c r="LQI24" s="102"/>
      <c r="LQJ24" s="102"/>
      <c r="LQK24" s="102"/>
      <c r="LQL24" s="124"/>
      <c r="LQM24" s="102"/>
      <c r="LQN24" s="102"/>
      <c r="LQO24" s="102"/>
      <c r="LQP24" s="102"/>
      <c r="LQQ24" s="102"/>
      <c r="LQR24" s="130"/>
      <c r="LQS24" s="102"/>
      <c r="LQT24" s="102"/>
      <c r="LQU24" s="123"/>
      <c r="LQV24" s="102"/>
      <c r="LQW24" s="102"/>
      <c r="LQX24" s="102"/>
      <c r="LQY24" s="102"/>
      <c r="LQZ24" s="124"/>
      <c r="LRA24" s="102"/>
      <c r="LRB24" s="102"/>
      <c r="LRC24" s="102"/>
      <c r="LRD24" s="102"/>
      <c r="LRE24" s="102"/>
      <c r="LRF24" s="130"/>
      <c r="LRG24" s="102"/>
      <c r="LRH24" s="102"/>
      <c r="LRI24" s="123"/>
      <c r="LRJ24" s="102"/>
      <c r="LRK24" s="102"/>
      <c r="LRL24" s="102"/>
      <c r="LRM24" s="102"/>
      <c r="LRN24" s="124"/>
      <c r="LRO24" s="102"/>
      <c r="LRP24" s="102"/>
      <c r="LRQ24" s="102"/>
      <c r="LRR24" s="102"/>
      <c r="LRS24" s="102"/>
      <c r="LRT24" s="130"/>
      <c r="LRU24" s="102"/>
      <c r="LRV24" s="102"/>
      <c r="LRW24" s="123"/>
      <c r="LRX24" s="102"/>
      <c r="LRY24" s="102"/>
      <c r="LRZ24" s="102"/>
      <c r="LSA24" s="102"/>
      <c r="LSB24" s="124"/>
      <c r="LSC24" s="102"/>
      <c r="LSD24" s="102"/>
      <c r="LSE24" s="102"/>
      <c r="LSF24" s="102"/>
      <c r="LSG24" s="102"/>
      <c r="LSH24" s="130"/>
      <c r="LSI24" s="102"/>
      <c r="LSJ24" s="102"/>
      <c r="LSK24" s="123"/>
      <c r="LSL24" s="102"/>
      <c r="LSM24" s="102"/>
      <c r="LSN24" s="102"/>
      <c r="LSO24" s="102"/>
      <c r="LSP24" s="124"/>
      <c r="LSQ24" s="102"/>
      <c r="LSR24" s="102"/>
      <c r="LSS24" s="102"/>
      <c r="LST24" s="102"/>
      <c r="LSU24" s="102"/>
      <c r="LSV24" s="130"/>
      <c r="LSW24" s="102"/>
      <c r="LSX24" s="102"/>
      <c r="LSY24" s="123"/>
      <c r="LSZ24" s="102"/>
      <c r="LTA24" s="102"/>
      <c r="LTB24" s="102"/>
      <c r="LTC24" s="102"/>
      <c r="LTD24" s="124"/>
      <c r="LTE24" s="102"/>
      <c r="LTF24" s="102"/>
      <c r="LTG24" s="102"/>
      <c r="LTH24" s="102"/>
      <c r="LTI24" s="102"/>
      <c r="LTJ24" s="130"/>
      <c r="LTK24" s="102"/>
      <c r="LTL24" s="102"/>
      <c r="LTM24" s="123"/>
      <c r="LTN24" s="102"/>
      <c r="LTO24" s="102"/>
      <c r="LTP24" s="102"/>
      <c r="LTQ24" s="102"/>
      <c r="LTR24" s="124"/>
      <c r="LTS24" s="102"/>
      <c r="LTT24" s="102"/>
      <c r="LTU24" s="102"/>
      <c r="LTV24" s="102"/>
      <c r="LTW24" s="102"/>
      <c r="LTX24" s="130"/>
      <c r="LTY24" s="102"/>
      <c r="LTZ24" s="102"/>
      <c r="LUA24" s="123"/>
      <c r="LUB24" s="102"/>
      <c r="LUC24" s="102"/>
      <c r="LUD24" s="102"/>
      <c r="LUE24" s="102"/>
      <c r="LUF24" s="124"/>
      <c r="LUG24" s="102"/>
      <c r="LUH24" s="102"/>
      <c r="LUI24" s="102"/>
      <c r="LUJ24" s="102"/>
      <c r="LUK24" s="102"/>
      <c r="LUL24" s="130"/>
      <c r="LUM24" s="102"/>
      <c r="LUN24" s="102"/>
      <c r="LUO24" s="123"/>
      <c r="LUP24" s="102"/>
      <c r="LUQ24" s="102"/>
      <c r="LUR24" s="102"/>
      <c r="LUS24" s="102"/>
      <c r="LUT24" s="124"/>
      <c r="LUU24" s="102"/>
      <c r="LUV24" s="102"/>
      <c r="LUW24" s="102"/>
      <c r="LUX24" s="102"/>
      <c r="LUY24" s="102"/>
      <c r="LUZ24" s="130"/>
      <c r="LVA24" s="102"/>
      <c r="LVB24" s="102"/>
      <c r="LVC24" s="123"/>
      <c r="LVD24" s="102"/>
      <c r="LVE24" s="102"/>
      <c r="LVF24" s="102"/>
      <c r="LVG24" s="102"/>
      <c r="LVH24" s="124"/>
      <c r="LVI24" s="102"/>
      <c r="LVJ24" s="102"/>
      <c r="LVK24" s="102"/>
      <c r="LVL24" s="102"/>
      <c r="LVM24" s="102"/>
      <c r="LVN24" s="130"/>
      <c r="LVO24" s="102"/>
      <c r="LVP24" s="102"/>
      <c r="LVQ24" s="123"/>
      <c r="LVR24" s="102"/>
      <c r="LVS24" s="102"/>
      <c r="LVT24" s="102"/>
      <c r="LVU24" s="102"/>
      <c r="LVV24" s="124"/>
      <c r="LVW24" s="102"/>
      <c r="LVX24" s="102"/>
      <c r="LVY24" s="102"/>
      <c r="LVZ24" s="102"/>
      <c r="LWA24" s="102"/>
      <c r="LWB24" s="130"/>
      <c r="LWC24" s="102"/>
      <c r="LWD24" s="102"/>
      <c r="LWE24" s="123"/>
      <c r="LWF24" s="102"/>
      <c r="LWG24" s="102"/>
      <c r="LWH24" s="102"/>
      <c r="LWI24" s="102"/>
      <c r="LWJ24" s="124"/>
      <c r="LWK24" s="102"/>
      <c r="LWL24" s="102"/>
      <c r="LWM24" s="102"/>
      <c r="LWN24" s="102"/>
      <c r="LWO24" s="102"/>
      <c r="LWP24" s="130"/>
      <c r="LWQ24" s="102"/>
      <c r="LWR24" s="102"/>
      <c r="LWS24" s="123"/>
      <c r="LWT24" s="102"/>
      <c r="LWU24" s="102"/>
      <c r="LWV24" s="102"/>
      <c r="LWW24" s="102"/>
      <c r="LWX24" s="124"/>
      <c r="LWY24" s="102"/>
      <c r="LWZ24" s="102"/>
      <c r="LXA24" s="102"/>
      <c r="LXB24" s="102"/>
      <c r="LXC24" s="102"/>
      <c r="LXD24" s="130"/>
      <c r="LXE24" s="102"/>
      <c r="LXF24" s="102"/>
      <c r="LXG24" s="123"/>
      <c r="LXH24" s="102"/>
      <c r="LXI24" s="102"/>
      <c r="LXJ24" s="102"/>
      <c r="LXK24" s="102"/>
      <c r="LXL24" s="124"/>
      <c r="LXM24" s="102"/>
      <c r="LXN24" s="102"/>
      <c r="LXO24" s="102"/>
      <c r="LXP24" s="102"/>
      <c r="LXQ24" s="102"/>
      <c r="LXR24" s="130"/>
      <c r="LXS24" s="102"/>
      <c r="LXT24" s="102"/>
      <c r="LXU24" s="123"/>
      <c r="LXV24" s="102"/>
      <c r="LXW24" s="102"/>
      <c r="LXX24" s="102"/>
      <c r="LXY24" s="102"/>
      <c r="LXZ24" s="124"/>
      <c r="LYA24" s="102"/>
      <c r="LYB24" s="102"/>
      <c r="LYC24" s="102"/>
      <c r="LYD24" s="102"/>
      <c r="LYE24" s="102"/>
      <c r="LYF24" s="130"/>
      <c r="LYG24" s="102"/>
      <c r="LYH24" s="102"/>
      <c r="LYI24" s="123"/>
      <c r="LYJ24" s="102"/>
      <c r="LYK24" s="102"/>
      <c r="LYL24" s="102"/>
      <c r="LYM24" s="102"/>
      <c r="LYN24" s="124"/>
      <c r="LYO24" s="102"/>
      <c r="LYP24" s="102"/>
      <c r="LYQ24" s="102"/>
      <c r="LYR24" s="102"/>
      <c r="LYS24" s="102"/>
      <c r="LYT24" s="130"/>
      <c r="LYU24" s="102"/>
      <c r="LYV24" s="102"/>
      <c r="LYW24" s="123"/>
      <c r="LYX24" s="102"/>
      <c r="LYY24" s="102"/>
      <c r="LYZ24" s="102"/>
      <c r="LZA24" s="102"/>
      <c r="LZB24" s="124"/>
      <c r="LZC24" s="102"/>
      <c r="LZD24" s="102"/>
      <c r="LZE24" s="102"/>
      <c r="LZF24" s="102"/>
      <c r="LZG24" s="102"/>
      <c r="LZH24" s="130"/>
      <c r="LZI24" s="102"/>
      <c r="LZJ24" s="102"/>
      <c r="LZK24" s="123"/>
      <c r="LZL24" s="102"/>
      <c r="LZM24" s="102"/>
      <c r="LZN24" s="102"/>
      <c r="LZO24" s="102"/>
      <c r="LZP24" s="124"/>
      <c r="LZQ24" s="102"/>
      <c r="LZR24" s="102"/>
      <c r="LZS24" s="102"/>
      <c r="LZT24" s="102"/>
      <c r="LZU24" s="102"/>
      <c r="LZV24" s="130"/>
      <c r="LZW24" s="102"/>
      <c r="LZX24" s="102"/>
      <c r="LZY24" s="123"/>
      <c r="LZZ24" s="102"/>
      <c r="MAA24" s="102"/>
      <c r="MAB24" s="102"/>
      <c r="MAC24" s="102"/>
      <c r="MAD24" s="124"/>
      <c r="MAE24" s="102"/>
      <c r="MAF24" s="102"/>
      <c r="MAG24" s="102"/>
      <c r="MAH24" s="102"/>
      <c r="MAI24" s="102"/>
      <c r="MAJ24" s="130"/>
      <c r="MAK24" s="102"/>
      <c r="MAL24" s="102"/>
      <c r="MAM24" s="123"/>
      <c r="MAN24" s="102"/>
      <c r="MAO24" s="102"/>
      <c r="MAP24" s="102"/>
      <c r="MAQ24" s="102"/>
      <c r="MAR24" s="124"/>
      <c r="MAS24" s="102"/>
      <c r="MAT24" s="102"/>
      <c r="MAU24" s="102"/>
      <c r="MAV24" s="102"/>
      <c r="MAW24" s="102"/>
      <c r="MAX24" s="130"/>
      <c r="MAY24" s="102"/>
      <c r="MAZ24" s="102"/>
      <c r="MBA24" s="123"/>
      <c r="MBB24" s="102"/>
      <c r="MBC24" s="102"/>
      <c r="MBD24" s="102"/>
      <c r="MBE24" s="102"/>
      <c r="MBF24" s="124"/>
      <c r="MBG24" s="102"/>
      <c r="MBH24" s="102"/>
      <c r="MBI24" s="102"/>
      <c r="MBJ24" s="102"/>
      <c r="MBK24" s="102"/>
      <c r="MBL24" s="130"/>
      <c r="MBM24" s="102"/>
      <c r="MBN24" s="102"/>
      <c r="MBO24" s="123"/>
      <c r="MBP24" s="102"/>
      <c r="MBQ24" s="102"/>
      <c r="MBR24" s="102"/>
      <c r="MBS24" s="102"/>
      <c r="MBT24" s="124"/>
      <c r="MBU24" s="102"/>
      <c r="MBV24" s="102"/>
      <c r="MBW24" s="102"/>
      <c r="MBX24" s="102"/>
      <c r="MBY24" s="102"/>
      <c r="MBZ24" s="130"/>
      <c r="MCA24" s="102"/>
      <c r="MCB24" s="102"/>
      <c r="MCC24" s="123"/>
      <c r="MCD24" s="102"/>
      <c r="MCE24" s="102"/>
      <c r="MCF24" s="102"/>
      <c r="MCG24" s="102"/>
      <c r="MCH24" s="124"/>
      <c r="MCI24" s="102"/>
      <c r="MCJ24" s="102"/>
      <c r="MCK24" s="102"/>
      <c r="MCL24" s="102"/>
      <c r="MCM24" s="102"/>
      <c r="MCN24" s="130"/>
      <c r="MCO24" s="102"/>
      <c r="MCP24" s="102"/>
      <c r="MCQ24" s="123"/>
      <c r="MCR24" s="102"/>
      <c r="MCS24" s="102"/>
      <c r="MCT24" s="102"/>
      <c r="MCU24" s="102"/>
      <c r="MCV24" s="124"/>
      <c r="MCW24" s="102"/>
      <c r="MCX24" s="102"/>
      <c r="MCY24" s="102"/>
      <c r="MCZ24" s="102"/>
      <c r="MDA24" s="102"/>
      <c r="MDB24" s="130"/>
      <c r="MDC24" s="102"/>
      <c r="MDD24" s="102"/>
      <c r="MDE24" s="123"/>
      <c r="MDF24" s="102"/>
      <c r="MDG24" s="102"/>
      <c r="MDH24" s="102"/>
      <c r="MDI24" s="102"/>
      <c r="MDJ24" s="124"/>
      <c r="MDK24" s="102"/>
      <c r="MDL24" s="102"/>
      <c r="MDM24" s="102"/>
      <c r="MDN24" s="102"/>
      <c r="MDO24" s="102"/>
      <c r="MDP24" s="130"/>
      <c r="MDQ24" s="102"/>
      <c r="MDR24" s="102"/>
      <c r="MDS24" s="123"/>
      <c r="MDT24" s="102"/>
      <c r="MDU24" s="102"/>
      <c r="MDV24" s="102"/>
      <c r="MDW24" s="102"/>
      <c r="MDX24" s="124"/>
      <c r="MDY24" s="102"/>
      <c r="MDZ24" s="102"/>
      <c r="MEA24" s="102"/>
      <c r="MEB24" s="102"/>
      <c r="MEC24" s="102"/>
      <c r="MED24" s="130"/>
      <c r="MEE24" s="102"/>
      <c r="MEF24" s="102"/>
      <c r="MEG24" s="123"/>
      <c r="MEH24" s="102"/>
      <c r="MEI24" s="102"/>
      <c r="MEJ24" s="102"/>
      <c r="MEK24" s="102"/>
      <c r="MEL24" s="124"/>
      <c r="MEM24" s="102"/>
      <c r="MEN24" s="102"/>
      <c r="MEO24" s="102"/>
      <c r="MEP24" s="102"/>
      <c r="MEQ24" s="102"/>
      <c r="MER24" s="130"/>
      <c r="MES24" s="102"/>
      <c r="MET24" s="102"/>
      <c r="MEU24" s="123"/>
      <c r="MEV24" s="102"/>
      <c r="MEW24" s="102"/>
      <c r="MEX24" s="102"/>
      <c r="MEY24" s="102"/>
      <c r="MEZ24" s="124"/>
      <c r="MFA24" s="102"/>
      <c r="MFB24" s="102"/>
      <c r="MFC24" s="102"/>
      <c r="MFD24" s="102"/>
      <c r="MFE24" s="102"/>
      <c r="MFF24" s="130"/>
      <c r="MFG24" s="102"/>
      <c r="MFH24" s="102"/>
      <c r="MFI24" s="123"/>
      <c r="MFJ24" s="102"/>
      <c r="MFK24" s="102"/>
      <c r="MFL24" s="102"/>
      <c r="MFM24" s="102"/>
      <c r="MFN24" s="124"/>
      <c r="MFO24" s="102"/>
      <c r="MFP24" s="102"/>
      <c r="MFQ24" s="102"/>
      <c r="MFR24" s="102"/>
      <c r="MFS24" s="102"/>
      <c r="MFT24" s="130"/>
      <c r="MFU24" s="102"/>
      <c r="MFV24" s="102"/>
      <c r="MFW24" s="123"/>
      <c r="MFX24" s="102"/>
      <c r="MFY24" s="102"/>
      <c r="MFZ24" s="102"/>
      <c r="MGA24" s="102"/>
      <c r="MGB24" s="124"/>
      <c r="MGC24" s="102"/>
      <c r="MGD24" s="102"/>
      <c r="MGE24" s="102"/>
      <c r="MGF24" s="102"/>
      <c r="MGG24" s="102"/>
      <c r="MGH24" s="130"/>
      <c r="MGI24" s="102"/>
      <c r="MGJ24" s="102"/>
      <c r="MGK24" s="123"/>
      <c r="MGL24" s="102"/>
      <c r="MGM24" s="102"/>
      <c r="MGN24" s="102"/>
      <c r="MGO24" s="102"/>
      <c r="MGP24" s="124"/>
      <c r="MGQ24" s="102"/>
      <c r="MGR24" s="102"/>
      <c r="MGS24" s="102"/>
      <c r="MGT24" s="102"/>
      <c r="MGU24" s="102"/>
      <c r="MGV24" s="130"/>
      <c r="MGW24" s="102"/>
      <c r="MGX24" s="102"/>
      <c r="MGY24" s="123"/>
      <c r="MGZ24" s="102"/>
      <c r="MHA24" s="102"/>
      <c r="MHB24" s="102"/>
      <c r="MHC24" s="102"/>
      <c r="MHD24" s="124"/>
      <c r="MHE24" s="102"/>
      <c r="MHF24" s="102"/>
      <c r="MHG24" s="102"/>
      <c r="MHH24" s="102"/>
      <c r="MHI24" s="102"/>
      <c r="MHJ24" s="130"/>
      <c r="MHK24" s="102"/>
      <c r="MHL24" s="102"/>
      <c r="MHM24" s="123"/>
      <c r="MHN24" s="102"/>
      <c r="MHO24" s="102"/>
      <c r="MHP24" s="102"/>
      <c r="MHQ24" s="102"/>
      <c r="MHR24" s="124"/>
      <c r="MHS24" s="102"/>
      <c r="MHT24" s="102"/>
      <c r="MHU24" s="102"/>
      <c r="MHV24" s="102"/>
      <c r="MHW24" s="102"/>
      <c r="MHX24" s="130"/>
      <c r="MHY24" s="102"/>
      <c r="MHZ24" s="102"/>
      <c r="MIA24" s="123"/>
      <c r="MIB24" s="102"/>
      <c r="MIC24" s="102"/>
      <c r="MID24" s="102"/>
      <c r="MIE24" s="102"/>
      <c r="MIF24" s="124"/>
      <c r="MIG24" s="102"/>
      <c r="MIH24" s="102"/>
      <c r="MII24" s="102"/>
      <c r="MIJ24" s="102"/>
      <c r="MIK24" s="102"/>
      <c r="MIL24" s="130"/>
      <c r="MIM24" s="102"/>
      <c r="MIN24" s="102"/>
      <c r="MIO24" s="123"/>
      <c r="MIP24" s="102"/>
      <c r="MIQ24" s="102"/>
      <c r="MIR24" s="102"/>
      <c r="MIS24" s="102"/>
      <c r="MIT24" s="124"/>
      <c r="MIU24" s="102"/>
      <c r="MIV24" s="102"/>
      <c r="MIW24" s="102"/>
      <c r="MIX24" s="102"/>
      <c r="MIY24" s="102"/>
      <c r="MIZ24" s="130"/>
      <c r="MJA24" s="102"/>
      <c r="MJB24" s="102"/>
      <c r="MJC24" s="123"/>
      <c r="MJD24" s="102"/>
      <c r="MJE24" s="102"/>
      <c r="MJF24" s="102"/>
      <c r="MJG24" s="102"/>
      <c r="MJH24" s="124"/>
      <c r="MJI24" s="102"/>
      <c r="MJJ24" s="102"/>
      <c r="MJK24" s="102"/>
      <c r="MJL24" s="102"/>
      <c r="MJM24" s="102"/>
      <c r="MJN24" s="130"/>
      <c r="MJO24" s="102"/>
      <c r="MJP24" s="102"/>
      <c r="MJQ24" s="123"/>
      <c r="MJR24" s="102"/>
      <c r="MJS24" s="102"/>
      <c r="MJT24" s="102"/>
      <c r="MJU24" s="102"/>
      <c r="MJV24" s="124"/>
      <c r="MJW24" s="102"/>
      <c r="MJX24" s="102"/>
      <c r="MJY24" s="102"/>
      <c r="MJZ24" s="102"/>
      <c r="MKA24" s="102"/>
      <c r="MKB24" s="130"/>
      <c r="MKC24" s="102"/>
      <c r="MKD24" s="102"/>
      <c r="MKE24" s="123"/>
      <c r="MKF24" s="102"/>
      <c r="MKG24" s="102"/>
      <c r="MKH24" s="102"/>
      <c r="MKI24" s="102"/>
      <c r="MKJ24" s="124"/>
      <c r="MKK24" s="102"/>
      <c r="MKL24" s="102"/>
      <c r="MKM24" s="102"/>
      <c r="MKN24" s="102"/>
      <c r="MKO24" s="102"/>
      <c r="MKP24" s="130"/>
      <c r="MKQ24" s="102"/>
      <c r="MKR24" s="102"/>
      <c r="MKS24" s="123"/>
      <c r="MKT24" s="102"/>
      <c r="MKU24" s="102"/>
      <c r="MKV24" s="102"/>
      <c r="MKW24" s="102"/>
      <c r="MKX24" s="124"/>
      <c r="MKY24" s="102"/>
      <c r="MKZ24" s="102"/>
      <c r="MLA24" s="102"/>
      <c r="MLB24" s="102"/>
      <c r="MLC24" s="102"/>
      <c r="MLD24" s="130"/>
      <c r="MLE24" s="102"/>
      <c r="MLF24" s="102"/>
      <c r="MLG24" s="123"/>
      <c r="MLH24" s="102"/>
      <c r="MLI24" s="102"/>
      <c r="MLJ24" s="102"/>
      <c r="MLK24" s="102"/>
      <c r="MLL24" s="124"/>
      <c r="MLM24" s="102"/>
      <c r="MLN24" s="102"/>
      <c r="MLO24" s="102"/>
      <c r="MLP24" s="102"/>
      <c r="MLQ24" s="102"/>
      <c r="MLR24" s="130"/>
      <c r="MLS24" s="102"/>
      <c r="MLT24" s="102"/>
      <c r="MLU24" s="123"/>
      <c r="MLV24" s="102"/>
      <c r="MLW24" s="102"/>
      <c r="MLX24" s="102"/>
      <c r="MLY24" s="102"/>
      <c r="MLZ24" s="124"/>
      <c r="MMA24" s="102"/>
      <c r="MMB24" s="102"/>
      <c r="MMC24" s="102"/>
      <c r="MMD24" s="102"/>
      <c r="MME24" s="102"/>
      <c r="MMF24" s="130"/>
      <c r="MMG24" s="102"/>
      <c r="MMH24" s="102"/>
      <c r="MMI24" s="123"/>
      <c r="MMJ24" s="102"/>
      <c r="MMK24" s="102"/>
      <c r="MML24" s="102"/>
      <c r="MMM24" s="102"/>
      <c r="MMN24" s="124"/>
      <c r="MMO24" s="102"/>
      <c r="MMP24" s="102"/>
      <c r="MMQ24" s="102"/>
      <c r="MMR24" s="102"/>
      <c r="MMS24" s="102"/>
      <c r="MMT24" s="130"/>
      <c r="MMU24" s="102"/>
      <c r="MMV24" s="102"/>
      <c r="MMW24" s="123"/>
      <c r="MMX24" s="102"/>
      <c r="MMY24" s="102"/>
      <c r="MMZ24" s="102"/>
      <c r="MNA24" s="102"/>
      <c r="MNB24" s="124"/>
      <c r="MNC24" s="102"/>
      <c r="MND24" s="102"/>
      <c r="MNE24" s="102"/>
      <c r="MNF24" s="102"/>
      <c r="MNG24" s="102"/>
      <c r="MNH24" s="130"/>
      <c r="MNI24" s="102"/>
      <c r="MNJ24" s="102"/>
      <c r="MNK24" s="123"/>
      <c r="MNL24" s="102"/>
      <c r="MNM24" s="102"/>
      <c r="MNN24" s="102"/>
      <c r="MNO24" s="102"/>
      <c r="MNP24" s="124"/>
      <c r="MNQ24" s="102"/>
      <c r="MNR24" s="102"/>
      <c r="MNS24" s="102"/>
      <c r="MNT24" s="102"/>
      <c r="MNU24" s="102"/>
      <c r="MNV24" s="130"/>
      <c r="MNW24" s="102"/>
      <c r="MNX24" s="102"/>
      <c r="MNY24" s="123"/>
      <c r="MNZ24" s="102"/>
      <c r="MOA24" s="102"/>
      <c r="MOB24" s="102"/>
      <c r="MOC24" s="102"/>
      <c r="MOD24" s="124"/>
      <c r="MOE24" s="102"/>
      <c r="MOF24" s="102"/>
      <c r="MOG24" s="102"/>
      <c r="MOH24" s="102"/>
      <c r="MOI24" s="102"/>
      <c r="MOJ24" s="130"/>
      <c r="MOK24" s="102"/>
      <c r="MOL24" s="102"/>
      <c r="MOM24" s="123"/>
      <c r="MON24" s="102"/>
      <c r="MOO24" s="102"/>
      <c r="MOP24" s="102"/>
      <c r="MOQ24" s="102"/>
      <c r="MOR24" s="124"/>
      <c r="MOS24" s="102"/>
      <c r="MOT24" s="102"/>
      <c r="MOU24" s="102"/>
      <c r="MOV24" s="102"/>
      <c r="MOW24" s="102"/>
      <c r="MOX24" s="130"/>
      <c r="MOY24" s="102"/>
      <c r="MOZ24" s="102"/>
      <c r="MPA24" s="123"/>
      <c r="MPB24" s="102"/>
      <c r="MPC24" s="102"/>
      <c r="MPD24" s="102"/>
      <c r="MPE24" s="102"/>
      <c r="MPF24" s="124"/>
      <c r="MPG24" s="102"/>
      <c r="MPH24" s="102"/>
      <c r="MPI24" s="102"/>
      <c r="MPJ24" s="102"/>
      <c r="MPK24" s="102"/>
      <c r="MPL24" s="130"/>
      <c r="MPM24" s="102"/>
      <c r="MPN24" s="102"/>
      <c r="MPO24" s="123"/>
      <c r="MPP24" s="102"/>
      <c r="MPQ24" s="102"/>
      <c r="MPR24" s="102"/>
      <c r="MPS24" s="102"/>
      <c r="MPT24" s="124"/>
      <c r="MPU24" s="102"/>
      <c r="MPV24" s="102"/>
      <c r="MPW24" s="102"/>
      <c r="MPX24" s="102"/>
      <c r="MPY24" s="102"/>
      <c r="MPZ24" s="130"/>
      <c r="MQA24" s="102"/>
      <c r="MQB24" s="102"/>
      <c r="MQC24" s="123"/>
      <c r="MQD24" s="102"/>
      <c r="MQE24" s="102"/>
      <c r="MQF24" s="102"/>
      <c r="MQG24" s="102"/>
      <c r="MQH24" s="124"/>
      <c r="MQI24" s="102"/>
      <c r="MQJ24" s="102"/>
      <c r="MQK24" s="102"/>
      <c r="MQL24" s="102"/>
      <c r="MQM24" s="102"/>
      <c r="MQN24" s="130"/>
      <c r="MQO24" s="102"/>
      <c r="MQP24" s="102"/>
      <c r="MQQ24" s="123"/>
      <c r="MQR24" s="102"/>
      <c r="MQS24" s="102"/>
      <c r="MQT24" s="102"/>
      <c r="MQU24" s="102"/>
      <c r="MQV24" s="124"/>
      <c r="MQW24" s="102"/>
      <c r="MQX24" s="102"/>
      <c r="MQY24" s="102"/>
      <c r="MQZ24" s="102"/>
      <c r="MRA24" s="102"/>
      <c r="MRB24" s="130"/>
      <c r="MRC24" s="102"/>
      <c r="MRD24" s="102"/>
      <c r="MRE24" s="123"/>
      <c r="MRF24" s="102"/>
      <c r="MRG24" s="102"/>
      <c r="MRH24" s="102"/>
      <c r="MRI24" s="102"/>
      <c r="MRJ24" s="124"/>
      <c r="MRK24" s="102"/>
      <c r="MRL24" s="102"/>
      <c r="MRM24" s="102"/>
      <c r="MRN24" s="102"/>
      <c r="MRO24" s="102"/>
      <c r="MRP24" s="130"/>
      <c r="MRQ24" s="102"/>
      <c r="MRR24" s="102"/>
      <c r="MRS24" s="123"/>
      <c r="MRT24" s="102"/>
      <c r="MRU24" s="102"/>
      <c r="MRV24" s="102"/>
      <c r="MRW24" s="102"/>
      <c r="MRX24" s="124"/>
      <c r="MRY24" s="102"/>
      <c r="MRZ24" s="102"/>
      <c r="MSA24" s="102"/>
      <c r="MSB24" s="102"/>
      <c r="MSC24" s="102"/>
      <c r="MSD24" s="130"/>
      <c r="MSE24" s="102"/>
      <c r="MSF24" s="102"/>
      <c r="MSG24" s="123"/>
      <c r="MSH24" s="102"/>
      <c r="MSI24" s="102"/>
      <c r="MSJ24" s="102"/>
      <c r="MSK24" s="102"/>
      <c r="MSL24" s="124"/>
      <c r="MSM24" s="102"/>
      <c r="MSN24" s="102"/>
      <c r="MSO24" s="102"/>
      <c r="MSP24" s="102"/>
      <c r="MSQ24" s="102"/>
      <c r="MSR24" s="130"/>
      <c r="MSS24" s="102"/>
      <c r="MST24" s="102"/>
      <c r="MSU24" s="123"/>
      <c r="MSV24" s="102"/>
      <c r="MSW24" s="102"/>
      <c r="MSX24" s="102"/>
      <c r="MSY24" s="102"/>
      <c r="MSZ24" s="124"/>
      <c r="MTA24" s="102"/>
      <c r="MTB24" s="102"/>
      <c r="MTC24" s="102"/>
      <c r="MTD24" s="102"/>
      <c r="MTE24" s="102"/>
      <c r="MTF24" s="130"/>
      <c r="MTG24" s="102"/>
      <c r="MTH24" s="102"/>
      <c r="MTI24" s="123"/>
      <c r="MTJ24" s="102"/>
      <c r="MTK24" s="102"/>
      <c r="MTL24" s="102"/>
      <c r="MTM24" s="102"/>
      <c r="MTN24" s="124"/>
      <c r="MTO24" s="102"/>
      <c r="MTP24" s="102"/>
      <c r="MTQ24" s="102"/>
      <c r="MTR24" s="102"/>
      <c r="MTS24" s="102"/>
      <c r="MTT24" s="130"/>
      <c r="MTU24" s="102"/>
      <c r="MTV24" s="102"/>
      <c r="MTW24" s="123"/>
      <c r="MTX24" s="102"/>
      <c r="MTY24" s="102"/>
      <c r="MTZ24" s="102"/>
      <c r="MUA24" s="102"/>
      <c r="MUB24" s="124"/>
      <c r="MUC24" s="102"/>
      <c r="MUD24" s="102"/>
      <c r="MUE24" s="102"/>
      <c r="MUF24" s="102"/>
      <c r="MUG24" s="102"/>
      <c r="MUH24" s="130"/>
      <c r="MUI24" s="102"/>
      <c r="MUJ24" s="102"/>
      <c r="MUK24" s="123"/>
      <c r="MUL24" s="102"/>
      <c r="MUM24" s="102"/>
      <c r="MUN24" s="102"/>
      <c r="MUO24" s="102"/>
      <c r="MUP24" s="124"/>
      <c r="MUQ24" s="102"/>
      <c r="MUR24" s="102"/>
      <c r="MUS24" s="102"/>
      <c r="MUT24" s="102"/>
      <c r="MUU24" s="102"/>
      <c r="MUV24" s="130"/>
      <c r="MUW24" s="102"/>
      <c r="MUX24" s="102"/>
      <c r="MUY24" s="123"/>
      <c r="MUZ24" s="102"/>
      <c r="MVA24" s="102"/>
      <c r="MVB24" s="102"/>
      <c r="MVC24" s="102"/>
      <c r="MVD24" s="124"/>
      <c r="MVE24" s="102"/>
      <c r="MVF24" s="102"/>
      <c r="MVG24" s="102"/>
      <c r="MVH24" s="102"/>
      <c r="MVI24" s="102"/>
      <c r="MVJ24" s="130"/>
      <c r="MVK24" s="102"/>
      <c r="MVL24" s="102"/>
      <c r="MVM24" s="123"/>
      <c r="MVN24" s="102"/>
      <c r="MVO24" s="102"/>
      <c r="MVP24" s="102"/>
      <c r="MVQ24" s="102"/>
      <c r="MVR24" s="124"/>
      <c r="MVS24" s="102"/>
      <c r="MVT24" s="102"/>
      <c r="MVU24" s="102"/>
      <c r="MVV24" s="102"/>
      <c r="MVW24" s="102"/>
      <c r="MVX24" s="130"/>
      <c r="MVY24" s="102"/>
      <c r="MVZ24" s="102"/>
      <c r="MWA24" s="123"/>
      <c r="MWB24" s="102"/>
      <c r="MWC24" s="102"/>
      <c r="MWD24" s="102"/>
      <c r="MWE24" s="102"/>
      <c r="MWF24" s="124"/>
      <c r="MWG24" s="102"/>
      <c r="MWH24" s="102"/>
      <c r="MWI24" s="102"/>
      <c r="MWJ24" s="102"/>
      <c r="MWK24" s="102"/>
      <c r="MWL24" s="130"/>
      <c r="MWM24" s="102"/>
      <c r="MWN24" s="102"/>
      <c r="MWO24" s="123"/>
      <c r="MWP24" s="102"/>
      <c r="MWQ24" s="102"/>
      <c r="MWR24" s="102"/>
      <c r="MWS24" s="102"/>
      <c r="MWT24" s="124"/>
      <c r="MWU24" s="102"/>
      <c r="MWV24" s="102"/>
      <c r="MWW24" s="102"/>
      <c r="MWX24" s="102"/>
      <c r="MWY24" s="102"/>
      <c r="MWZ24" s="130"/>
      <c r="MXA24" s="102"/>
      <c r="MXB24" s="102"/>
      <c r="MXC24" s="123"/>
      <c r="MXD24" s="102"/>
      <c r="MXE24" s="102"/>
      <c r="MXF24" s="102"/>
      <c r="MXG24" s="102"/>
      <c r="MXH24" s="124"/>
      <c r="MXI24" s="102"/>
      <c r="MXJ24" s="102"/>
      <c r="MXK24" s="102"/>
      <c r="MXL24" s="102"/>
      <c r="MXM24" s="102"/>
      <c r="MXN24" s="130"/>
      <c r="MXO24" s="102"/>
      <c r="MXP24" s="102"/>
      <c r="MXQ24" s="123"/>
      <c r="MXR24" s="102"/>
      <c r="MXS24" s="102"/>
      <c r="MXT24" s="102"/>
      <c r="MXU24" s="102"/>
      <c r="MXV24" s="124"/>
      <c r="MXW24" s="102"/>
      <c r="MXX24" s="102"/>
      <c r="MXY24" s="102"/>
      <c r="MXZ24" s="102"/>
      <c r="MYA24" s="102"/>
      <c r="MYB24" s="130"/>
      <c r="MYC24" s="102"/>
      <c r="MYD24" s="102"/>
      <c r="MYE24" s="123"/>
      <c r="MYF24" s="102"/>
      <c r="MYG24" s="102"/>
      <c r="MYH24" s="102"/>
      <c r="MYI24" s="102"/>
      <c r="MYJ24" s="124"/>
      <c r="MYK24" s="102"/>
      <c r="MYL24" s="102"/>
      <c r="MYM24" s="102"/>
      <c r="MYN24" s="102"/>
      <c r="MYO24" s="102"/>
      <c r="MYP24" s="130"/>
      <c r="MYQ24" s="102"/>
      <c r="MYR24" s="102"/>
      <c r="MYS24" s="123"/>
      <c r="MYT24" s="102"/>
      <c r="MYU24" s="102"/>
      <c r="MYV24" s="102"/>
      <c r="MYW24" s="102"/>
      <c r="MYX24" s="124"/>
      <c r="MYY24" s="102"/>
      <c r="MYZ24" s="102"/>
      <c r="MZA24" s="102"/>
      <c r="MZB24" s="102"/>
      <c r="MZC24" s="102"/>
      <c r="MZD24" s="130"/>
      <c r="MZE24" s="102"/>
      <c r="MZF24" s="102"/>
      <c r="MZG24" s="123"/>
      <c r="MZH24" s="102"/>
      <c r="MZI24" s="102"/>
      <c r="MZJ24" s="102"/>
      <c r="MZK24" s="102"/>
      <c r="MZL24" s="124"/>
      <c r="MZM24" s="102"/>
      <c r="MZN24" s="102"/>
      <c r="MZO24" s="102"/>
      <c r="MZP24" s="102"/>
      <c r="MZQ24" s="102"/>
      <c r="MZR24" s="130"/>
      <c r="MZS24" s="102"/>
      <c r="MZT24" s="102"/>
      <c r="MZU24" s="123"/>
      <c r="MZV24" s="102"/>
      <c r="MZW24" s="102"/>
      <c r="MZX24" s="102"/>
      <c r="MZY24" s="102"/>
      <c r="MZZ24" s="124"/>
      <c r="NAA24" s="102"/>
      <c r="NAB24" s="102"/>
      <c r="NAC24" s="102"/>
      <c r="NAD24" s="102"/>
      <c r="NAE24" s="102"/>
      <c r="NAF24" s="130"/>
      <c r="NAG24" s="102"/>
      <c r="NAH24" s="102"/>
      <c r="NAI24" s="123"/>
      <c r="NAJ24" s="102"/>
      <c r="NAK24" s="102"/>
      <c r="NAL24" s="102"/>
      <c r="NAM24" s="102"/>
      <c r="NAN24" s="124"/>
      <c r="NAO24" s="102"/>
      <c r="NAP24" s="102"/>
      <c r="NAQ24" s="102"/>
      <c r="NAR24" s="102"/>
      <c r="NAS24" s="102"/>
      <c r="NAT24" s="130"/>
      <c r="NAU24" s="102"/>
      <c r="NAV24" s="102"/>
      <c r="NAW24" s="123"/>
      <c r="NAX24" s="102"/>
      <c r="NAY24" s="102"/>
      <c r="NAZ24" s="102"/>
      <c r="NBA24" s="102"/>
      <c r="NBB24" s="124"/>
      <c r="NBC24" s="102"/>
      <c r="NBD24" s="102"/>
      <c r="NBE24" s="102"/>
      <c r="NBF24" s="102"/>
      <c r="NBG24" s="102"/>
      <c r="NBH24" s="130"/>
      <c r="NBI24" s="102"/>
      <c r="NBJ24" s="102"/>
      <c r="NBK24" s="123"/>
      <c r="NBL24" s="102"/>
      <c r="NBM24" s="102"/>
      <c r="NBN24" s="102"/>
      <c r="NBO24" s="102"/>
      <c r="NBP24" s="124"/>
      <c r="NBQ24" s="102"/>
      <c r="NBR24" s="102"/>
      <c r="NBS24" s="102"/>
      <c r="NBT24" s="102"/>
      <c r="NBU24" s="102"/>
      <c r="NBV24" s="130"/>
      <c r="NBW24" s="102"/>
      <c r="NBX24" s="102"/>
      <c r="NBY24" s="123"/>
      <c r="NBZ24" s="102"/>
      <c r="NCA24" s="102"/>
      <c r="NCB24" s="102"/>
      <c r="NCC24" s="102"/>
      <c r="NCD24" s="124"/>
      <c r="NCE24" s="102"/>
      <c r="NCF24" s="102"/>
      <c r="NCG24" s="102"/>
      <c r="NCH24" s="102"/>
      <c r="NCI24" s="102"/>
      <c r="NCJ24" s="130"/>
      <c r="NCK24" s="102"/>
      <c r="NCL24" s="102"/>
      <c r="NCM24" s="123"/>
      <c r="NCN24" s="102"/>
      <c r="NCO24" s="102"/>
      <c r="NCP24" s="102"/>
      <c r="NCQ24" s="102"/>
      <c r="NCR24" s="124"/>
      <c r="NCS24" s="102"/>
      <c r="NCT24" s="102"/>
      <c r="NCU24" s="102"/>
      <c r="NCV24" s="102"/>
      <c r="NCW24" s="102"/>
      <c r="NCX24" s="130"/>
      <c r="NCY24" s="102"/>
      <c r="NCZ24" s="102"/>
      <c r="NDA24" s="123"/>
      <c r="NDB24" s="102"/>
      <c r="NDC24" s="102"/>
      <c r="NDD24" s="102"/>
      <c r="NDE24" s="102"/>
      <c r="NDF24" s="124"/>
      <c r="NDG24" s="102"/>
      <c r="NDH24" s="102"/>
      <c r="NDI24" s="102"/>
      <c r="NDJ24" s="102"/>
      <c r="NDK24" s="102"/>
      <c r="NDL24" s="130"/>
      <c r="NDM24" s="102"/>
      <c r="NDN24" s="102"/>
      <c r="NDO24" s="123"/>
      <c r="NDP24" s="102"/>
      <c r="NDQ24" s="102"/>
      <c r="NDR24" s="102"/>
      <c r="NDS24" s="102"/>
      <c r="NDT24" s="124"/>
      <c r="NDU24" s="102"/>
      <c r="NDV24" s="102"/>
      <c r="NDW24" s="102"/>
      <c r="NDX24" s="102"/>
      <c r="NDY24" s="102"/>
      <c r="NDZ24" s="130"/>
      <c r="NEA24" s="102"/>
      <c r="NEB24" s="102"/>
      <c r="NEC24" s="123"/>
      <c r="NED24" s="102"/>
      <c r="NEE24" s="102"/>
      <c r="NEF24" s="102"/>
      <c r="NEG24" s="102"/>
      <c r="NEH24" s="124"/>
      <c r="NEI24" s="102"/>
      <c r="NEJ24" s="102"/>
      <c r="NEK24" s="102"/>
      <c r="NEL24" s="102"/>
      <c r="NEM24" s="102"/>
      <c r="NEN24" s="130"/>
      <c r="NEO24" s="102"/>
      <c r="NEP24" s="102"/>
      <c r="NEQ24" s="123"/>
      <c r="NER24" s="102"/>
      <c r="NES24" s="102"/>
      <c r="NET24" s="102"/>
      <c r="NEU24" s="102"/>
      <c r="NEV24" s="124"/>
      <c r="NEW24" s="102"/>
      <c r="NEX24" s="102"/>
      <c r="NEY24" s="102"/>
      <c r="NEZ24" s="102"/>
      <c r="NFA24" s="102"/>
      <c r="NFB24" s="130"/>
      <c r="NFC24" s="102"/>
      <c r="NFD24" s="102"/>
      <c r="NFE24" s="123"/>
      <c r="NFF24" s="102"/>
      <c r="NFG24" s="102"/>
      <c r="NFH24" s="102"/>
      <c r="NFI24" s="102"/>
      <c r="NFJ24" s="124"/>
      <c r="NFK24" s="102"/>
      <c r="NFL24" s="102"/>
      <c r="NFM24" s="102"/>
      <c r="NFN24" s="102"/>
      <c r="NFO24" s="102"/>
      <c r="NFP24" s="130"/>
      <c r="NFQ24" s="102"/>
      <c r="NFR24" s="102"/>
      <c r="NFS24" s="123"/>
      <c r="NFT24" s="102"/>
      <c r="NFU24" s="102"/>
      <c r="NFV24" s="102"/>
      <c r="NFW24" s="102"/>
      <c r="NFX24" s="124"/>
      <c r="NFY24" s="102"/>
      <c r="NFZ24" s="102"/>
      <c r="NGA24" s="102"/>
      <c r="NGB24" s="102"/>
      <c r="NGC24" s="102"/>
      <c r="NGD24" s="130"/>
      <c r="NGE24" s="102"/>
      <c r="NGF24" s="102"/>
      <c r="NGG24" s="123"/>
      <c r="NGH24" s="102"/>
      <c r="NGI24" s="102"/>
      <c r="NGJ24" s="102"/>
      <c r="NGK24" s="102"/>
      <c r="NGL24" s="124"/>
      <c r="NGM24" s="102"/>
      <c r="NGN24" s="102"/>
      <c r="NGO24" s="102"/>
      <c r="NGP24" s="102"/>
      <c r="NGQ24" s="102"/>
      <c r="NGR24" s="130"/>
      <c r="NGS24" s="102"/>
      <c r="NGT24" s="102"/>
      <c r="NGU24" s="123"/>
      <c r="NGV24" s="102"/>
      <c r="NGW24" s="102"/>
      <c r="NGX24" s="102"/>
      <c r="NGY24" s="102"/>
      <c r="NGZ24" s="124"/>
      <c r="NHA24" s="102"/>
      <c r="NHB24" s="102"/>
      <c r="NHC24" s="102"/>
      <c r="NHD24" s="102"/>
      <c r="NHE24" s="102"/>
      <c r="NHF24" s="130"/>
      <c r="NHG24" s="102"/>
      <c r="NHH24" s="102"/>
      <c r="NHI24" s="123"/>
      <c r="NHJ24" s="102"/>
      <c r="NHK24" s="102"/>
      <c r="NHL24" s="102"/>
      <c r="NHM24" s="102"/>
      <c r="NHN24" s="124"/>
      <c r="NHO24" s="102"/>
      <c r="NHP24" s="102"/>
      <c r="NHQ24" s="102"/>
      <c r="NHR24" s="102"/>
      <c r="NHS24" s="102"/>
      <c r="NHT24" s="130"/>
      <c r="NHU24" s="102"/>
      <c r="NHV24" s="102"/>
      <c r="NHW24" s="123"/>
      <c r="NHX24" s="102"/>
      <c r="NHY24" s="102"/>
      <c r="NHZ24" s="102"/>
      <c r="NIA24" s="102"/>
      <c r="NIB24" s="124"/>
      <c r="NIC24" s="102"/>
      <c r="NID24" s="102"/>
      <c r="NIE24" s="102"/>
      <c r="NIF24" s="102"/>
      <c r="NIG24" s="102"/>
      <c r="NIH24" s="130"/>
      <c r="NII24" s="102"/>
      <c r="NIJ24" s="102"/>
      <c r="NIK24" s="123"/>
      <c r="NIL24" s="102"/>
      <c r="NIM24" s="102"/>
      <c r="NIN24" s="102"/>
      <c r="NIO24" s="102"/>
      <c r="NIP24" s="124"/>
      <c r="NIQ24" s="102"/>
      <c r="NIR24" s="102"/>
      <c r="NIS24" s="102"/>
      <c r="NIT24" s="102"/>
      <c r="NIU24" s="102"/>
      <c r="NIV24" s="130"/>
      <c r="NIW24" s="102"/>
      <c r="NIX24" s="102"/>
      <c r="NIY24" s="123"/>
      <c r="NIZ24" s="102"/>
      <c r="NJA24" s="102"/>
      <c r="NJB24" s="102"/>
      <c r="NJC24" s="102"/>
      <c r="NJD24" s="124"/>
      <c r="NJE24" s="102"/>
      <c r="NJF24" s="102"/>
      <c r="NJG24" s="102"/>
      <c r="NJH24" s="102"/>
      <c r="NJI24" s="102"/>
      <c r="NJJ24" s="130"/>
      <c r="NJK24" s="102"/>
      <c r="NJL24" s="102"/>
      <c r="NJM24" s="123"/>
      <c r="NJN24" s="102"/>
      <c r="NJO24" s="102"/>
      <c r="NJP24" s="102"/>
      <c r="NJQ24" s="102"/>
      <c r="NJR24" s="124"/>
      <c r="NJS24" s="102"/>
      <c r="NJT24" s="102"/>
      <c r="NJU24" s="102"/>
      <c r="NJV24" s="102"/>
      <c r="NJW24" s="102"/>
      <c r="NJX24" s="130"/>
      <c r="NJY24" s="102"/>
      <c r="NJZ24" s="102"/>
      <c r="NKA24" s="123"/>
      <c r="NKB24" s="102"/>
      <c r="NKC24" s="102"/>
      <c r="NKD24" s="102"/>
      <c r="NKE24" s="102"/>
      <c r="NKF24" s="124"/>
      <c r="NKG24" s="102"/>
      <c r="NKH24" s="102"/>
      <c r="NKI24" s="102"/>
      <c r="NKJ24" s="102"/>
      <c r="NKK24" s="102"/>
      <c r="NKL24" s="130"/>
      <c r="NKM24" s="102"/>
      <c r="NKN24" s="102"/>
      <c r="NKO24" s="123"/>
      <c r="NKP24" s="102"/>
      <c r="NKQ24" s="102"/>
      <c r="NKR24" s="102"/>
      <c r="NKS24" s="102"/>
      <c r="NKT24" s="124"/>
      <c r="NKU24" s="102"/>
      <c r="NKV24" s="102"/>
      <c r="NKW24" s="102"/>
      <c r="NKX24" s="102"/>
      <c r="NKY24" s="102"/>
      <c r="NKZ24" s="130"/>
      <c r="NLA24" s="102"/>
      <c r="NLB24" s="102"/>
      <c r="NLC24" s="123"/>
      <c r="NLD24" s="102"/>
      <c r="NLE24" s="102"/>
      <c r="NLF24" s="102"/>
      <c r="NLG24" s="102"/>
      <c r="NLH24" s="124"/>
      <c r="NLI24" s="102"/>
      <c r="NLJ24" s="102"/>
      <c r="NLK24" s="102"/>
      <c r="NLL24" s="102"/>
      <c r="NLM24" s="102"/>
      <c r="NLN24" s="130"/>
      <c r="NLO24" s="102"/>
      <c r="NLP24" s="102"/>
      <c r="NLQ24" s="123"/>
      <c r="NLR24" s="102"/>
      <c r="NLS24" s="102"/>
      <c r="NLT24" s="102"/>
      <c r="NLU24" s="102"/>
      <c r="NLV24" s="124"/>
      <c r="NLW24" s="102"/>
      <c r="NLX24" s="102"/>
      <c r="NLY24" s="102"/>
      <c r="NLZ24" s="102"/>
      <c r="NMA24" s="102"/>
      <c r="NMB24" s="130"/>
      <c r="NMC24" s="102"/>
      <c r="NMD24" s="102"/>
      <c r="NME24" s="123"/>
      <c r="NMF24" s="102"/>
      <c r="NMG24" s="102"/>
      <c r="NMH24" s="102"/>
      <c r="NMI24" s="102"/>
      <c r="NMJ24" s="124"/>
      <c r="NMK24" s="102"/>
      <c r="NML24" s="102"/>
      <c r="NMM24" s="102"/>
      <c r="NMN24" s="102"/>
      <c r="NMO24" s="102"/>
      <c r="NMP24" s="130"/>
      <c r="NMQ24" s="102"/>
      <c r="NMR24" s="102"/>
      <c r="NMS24" s="123"/>
      <c r="NMT24" s="102"/>
      <c r="NMU24" s="102"/>
      <c r="NMV24" s="102"/>
      <c r="NMW24" s="102"/>
      <c r="NMX24" s="124"/>
      <c r="NMY24" s="102"/>
      <c r="NMZ24" s="102"/>
      <c r="NNA24" s="102"/>
      <c r="NNB24" s="102"/>
      <c r="NNC24" s="102"/>
      <c r="NND24" s="130"/>
      <c r="NNE24" s="102"/>
      <c r="NNF24" s="102"/>
      <c r="NNG24" s="123"/>
      <c r="NNH24" s="102"/>
      <c r="NNI24" s="102"/>
      <c r="NNJ24" s="102"/>
      <c r="NNK24" s="102"/>
      <c r="NNL24" s="124"/>
      <c r="NNM24" s="102"/>
      <c r="NNN24" s="102"/>
      <c r="NNO24" s="102"/>
      <c r="NNP24" s="102"/>
      <c r="NNQ24" s="102"/>
      <c r="NNR24" s="130"/>
      <c r="NNS24" s="102"/>
      <c r="NNT24" s="102"/>
      <c r="NNU24" s="123"/>
      <c r="NNV24" s="102"/>
      <c r="NNW24" s="102"/>
      <c r="NNX24" s="102"/>
      <c r="NNY24" s="102"/>
      <c r="NNZ24" s="124"/>
      <c r="NOA24" s="102"/>
      <c r="NOB24" s="102"/>
      <c r="NOC24" s="102"/>
      <c r="NOD24" s="102"/>
      <c r="NOE24" s="102"/>
      <c r="NOF24" s="130"/>
      <c r="NOG24" s="102"/>
      <c r="NOH24" s="102"/>
      <c r="NOI24" s="123"/>
      <c r="NOJ24" s="102"/>
      <c r="NOK24" s="102"/>
      <c r="NOL24" s="102"/>
      <c r="NOM24" s="102"/>
      <c r="NON24" s="124"/>
      <c r="NOO24" s="102"/>
      <c r="NOP24" s="102"/>
      <c r="NOQ24" s="102"/>
      <c r="NOR24" s="102"/>
      <c r="NOS24" s="102"/>
      <c r="NOT24" s="130"/>
      <c r="NOU24" s="102"/>
      <c r="NOV24" s="102"/>
      <c r="NOW24" s="123"/>
      <c r="NOX24" s="102"/>
      <c r="NOY24" s="102"/>
      <c r="NOZ24" s="102"/>
      <c r="NPA24" s="102"/>
      <c r="NPB24" s="124"/>
      <c r="NPC24" s="102"/>
      <c r="NPD24" s="102"/>
      <c r="NPE24" s="102"/>
      <c r="NPF24" s="102"/>
      <c r="NPG24" s="102"/>
      <c r="NPH24" s="130"/>
      <c r="NPI24" s="102"/>
      <c r="NPJ24" s="102"/>
      <c r="NPK24" s="123"/>
      <c r="NPL24" s="102"/>
      <c r="NPM24" s="102"/>
      <c r="NPN24" s="102"/>
      <c r="NPO24" s="102"/>
      <c r="NPP24" s="124"/>
      <c r="NPQ24" s="102"/>
      <c r="NPR24" s="102"/>
      <c r="NPS24" s="102"/>
      <c r="NPT24" s="102"/>
      <c r="NPU24" s="102"/>
      <c r="NPV24" s="130"/>
      <c r="NPW24" s="102"/>
      <c r="NPX24" s="102"/>
      <c r="NPY24" s="123"/>
      <c r="NPZ24" s="102"/>
      <c r="NQA24" s="102"/>
      <c r="NQB24" s="102"/>
      <c r="NQC24" s="102"/>
      <c r="NQD24" s="124"/>
      <c r="NQE24" s="102"/>
      <c r="NQF24" s="102"/>
      <c r="NQG24" s="102"/>
      <c r="NQH24" s="102"/>
      <c r="NQI24" s="102"/>
      <c r="NQJ24" s="130"/>
      <c r="NQK24" s="102"/>
      <c r="NQL24" s="102"/>
      <c r="NQM24" s="123"/>
      <c r="NQN24" s="102"/>
      <c r="NQO24" s="102"/>
      <c r="NQP24" s="102"/>
      <c r="NQQ24" s="102"/>
      <c r="NQR24" s="124"/>
      <c r="NQS24" s="102"/>
      <c r="NQT24" s="102"/>
      <c r="NQU24" s="102"/>
      <c r="NQV24" s="102"/>
      <c r="NQW24" s="102"/>
      <c r="NQX24" s="130"/>
      <c r="NQY24" s="102"/>
      <c r="NQZ24" s="102"/>
      <c r="NRA24" s="123"/>
      <c r="NRB24" s="102"/>
      <c r="NRC24" s="102"/>
      <c r="NRD24" s="102"/>
      <c r="NRE24" s="102"/>
      <c r="NRF24" s="124"/>
      <c r="NRG24" s="102"/>
      <c r="NRH24" s="102"/>
      <c r="NRI24" s="102"/>
      <c r="NRJ24" s="102"/>
      <c r="NRK24" s="102"/>
      <c r="NRL24" s="130"/>
      <c r="NRM24" s="102"/>
      <c r="NRN24" s="102"/>
      <c r="NRO24" s="123"/>
      <c r="NRP24" s="102"/>
      <c r="NRQ24" s="102"/>
      <c r="NRR24" s="102"/>
      <c r="NRS24" s="102"/>
      <c r="NRT24" s="124"/>
      <c r="NRU24" s="102"/>
      <c r="NRV24" s="102"/>
      <c r="NRW24" s="102"/>
      <c r="NRX24" s="102"/>
      <c r="NRY24" s="102"/>
      <c r="NRZ24" s="130"/>
      <c r="NSA24" s="102"/>
      <c r="NSB24" s="102"/>
      <c r="NSC24" s="123"/>
      <c r="NSD24" s="102"/>
      <c r="NSE24" s="102"/>
      <c r="NSF24" s="102"/>
      <c r="NSG24" s="102"/>
      <c r="NSH24" s="124"/>
      <c r="NSI24" s="102"/>
      <c r="NSJ24" s="102"/>
      <c r="NSK24" s="102"/>
      <c r="NSL24" s="102"/>
      <c r="NSM24" s="102"/>
      <c r="NSN24" s="130"/>
      <c r="NSO24" s="102"/>
      <c r="NSP24" s="102"/>
      <c r="NSQ24" s="123"/>
      <c r="NSR24" s="102"/>
      <c r="NSS24" s="102"/>
      <c r="NST24" s="102"/>
      <c r="NSU24" s="102"/>
      <c r="NSV24" s="124"/>
      <c r="NSW24" s="102"/>
      <c r="NSX24" s="102"/>
      <c r="NSY24" s="102"/>
      <c r="NSZ24" s="102"/>
      <c r="NTA24" s="102"/>
      <c r="NTB24" s="130"/>
      <c r="NTC24" s="102"/>
      <c r="NTD24" s="102"/>
      <c r="NTE24" s="123"/>
      <c r="NTF24" s="102"/>
      <c r="NTG24" s="102"/>
      <c r="NTH24" s="102"/>
      <c r="NTI24" s="102"/>
      <c r="NTJ24" s="124"/>
      <c r="NTK24" s="102"/>
      <c r="NTL24" s="102"/>
      <c r="NTM24" s="102"/>
      <c r="NTN24" s="102"/>
      <c r="NTO24" s="102"/>
      <c r="NTP24" s="130"/>
      <c r="NTQ24" s="102"/>
      <c r="NTR24" s="102"/>
      <c r="NTS24" s="123"/>
      <c r="NTT24" s="102"/>
      <c r="NTU24" s="102"/>
      <c r="NTV24" s="102"/>
      <c r="NTW24" s="102"/>
      <c r="NTX24" s="124"/>
      <c r="NTY24" s="102"/>
      <c r="NTZ24" s="102"/>
      <c r="NUA24" s="102"/>
      <c r="NUB24" s="102"/>
      <c r="NUC24" s="102"/>
      <c r="NUD24" s="130"/>
      <c r="NUE24" s="102"/>
      <c r="NUF24" s="102"/>
      <c r="NUG24" s="123"/>
      <c r="NUH24" s="102"/>
      <c r="NUI24" s="102"/>
      <c r="NUJ24" s="102"/>
      <c r="NUK24" s="102"/>
      <c r="NUL24" s="124"/>
      <c r="NUM24" s="102"/>
      <c r="NUN24" s="102"/>
      <c r="NUO24" s="102"/>
      <c r="NUP24" s="102"/>
      <c r="NUQ24" s="102"/>
      <c r="NUR24" s="130"/>
      <c r="NUS24" s="102"/>
      <c r="NUT24" s="102"/>
      <c r="NUU24" s="123"/>
      <c r="NUV24" s="102"/>
      <c r="NUW24" s="102"/>
      <c r="NUX24" s="102"/>
      <c r="NUY24" s="102"/>
      <c r="NUZ24" s="124"/>
      <c r="NVA24" s="102"/>
      <c r="NVB24" s="102"/>
      <c r="NVC24" s="102"/>
      <c r="NVD24" s="102"/>
      <c r="NVE24" s="102"/>
      <c r="NVF24" s="130"/>
      <c r="NVG24" s="102"/>
      <c r="NVH24" s="102"/>
      <c r="NVI24" s="123"/>
      <c r="NVJ24" s="102"/>
      <c r="NVK24" s="102"/>
      <c r="NVL24" s="102"/>
      <c r="NVM24" s="102"/>
      <c r="NVN24" s="124"/>
      <c r="NVO24" s="102"/>
      <c r="NVP24" s="102"/>
      <c r="NVQ24" s="102"/>
      <c r="NVR24" s="102"/>
      <c r="NVS24" s="102"/>
      <c r="NVT24" s="130"/>
      <c r="NVU24" s="102"/>
      <c r="NVV24" s="102"/>
      <c r="NVW24" s="123"/>
      <c r="NVX24" s="102"/>
      <c r="NVY24" s="102"/>
      <c r="NVZ24" s="102"/>
      <c r="NWA24" s="102"/>
      <c r="NWB24" s="124"/>
      <c r="NWC24" s="102"/>
      <c r="NWD24" s="102"/>
      <c r="NWE24" s="102"/>
      <c r="NWF24" s="102"/>
      <c r="NWG24" s="102"/>
      <c r="NWH24" s="130"/>
      <c r="NWI24" s="102"/>
      <c r="NWJ24" s="102"/>
      <c r="NWK24" s="123"/>
      <c r="NWL24" s="102"/>
      <c r="NWM24" s="102"/>
      <c r="NWN24" s="102"/>
      <c r="NWO24" s="102"/>
      <c r="NWP24" s="124"/>
      <c r="NWQ24" s="102"/>
      <c r="NWR24" s="102"/>
      <c r="NWS24" s="102"/>
      <c r="NWT24" s="102"/>
      <c r="NWU24" s="102"/>
      <c r="NWV24" s="130"/>
      <c r="NWW24" s="102"/>
      <c r="NWX24" s="102"/>
      <c r="NWY24" s="123"/>
      <c r="NWZ24" s="102"/>
      <c r="NXA24" s="102"/>
      <c r="NXB24" s="102"/>
      <c r="NXC24" s="102"/>
      <c r="NXD24" s="124"/>
      <c r="NXE24" s="102"/>
      <c r="NXF24" s="102"/>
      <c r="NXG24" s="102"/>
      <c r="NXH24" s="102"/>
      <c r="NXI24" s="102"/>
      <c r="NXJ24" s="130"/>
      <c r="NXK24" s="102"/>
      <c r="NXL24" s="102"/>
      <c r="NXM24" s="123"/>
      <c r="NXN24" s="102"/>
      <c r="NXO24" s="102"/>
      <c r="NXP24" s="102"/>
      <c r="NXQ24" s="102"/>
      <c r="NXR24" s="124"/>
      <c r="NXS24" s="102"/>
      <c r="NXT24" s="102"/>
      <c r="NXU24" s="102"/>
      <c r="NXV24" s="102"/>
      <c r="NXW24" s="102"/>
      <c r="NXX24" s="130"/>
      <c r="NXY24" s="102"/>
      <c r="NXZ24" s="102"/>
      <c r="NYA24" s="123"/>
      <c r="NYB24" s="102"/>
      <c r="NYC24" s="102"/>
      <c r="NYD24" s="102"/>
      <c r="NYE24" s="102"/>
      <c r="NYF24" s="124"/>
      <c r="NYG24" s="102"/>
      <c r="NYH24" s="102"/>
      <c r="NYI24" s="102"/>
      <c r="NYJ24" s="102"/>
      <c r="NYK24" s="102"/>
      <c r="NYL24" s="130"/>
      <c r="NYM24" s="102"/>
      <c r="NYN24" s="102"/>
      <c r="NYO24" s="123"/>
      <c r="NYP24" s="102"/>
      <c r="NYQ24" s="102"/>
      <c r="NYR24" s="102"/>
      <c r="NYS24" s="102"/>
      <c r="NYT24" s="124"/>
      <c r="NYU24" s="102"/>
      <c r="NYV24" s="102"/>
      <c r="NYW24" s="102"/>
      <c r="NYX24" s="102"/>
      <c r="NYY24" s="102"/>
      <c r="NYZ24" s="130"/>
      <c r="NZA24" s="102"/>
      <c r="NZB24" s="102"/>
      <c r="NZC24" s="123"/>
      <c r="NZD24" s="102"/>
      <c r="NZE24" s="102"/>
      <c r="NZF24" s="102"/>
      <c r="NZG24" s="102"/>
      <c r="NZH24" s="124"/>
      <c r="NZI24" s="102"/>
      <c r="NZJ24" s="102"/>
      <c r="NZK24" s="102"/>
      <c r="NZL24" s="102"/>
      <c r="NZM24" s="102"/>
      <c r="NZN24" s="130"/>
      <c r="NZO24" s="102"/>
      <c r="NZP24" s="102"/>
      <c r="NZQ24" s="123"/>
      <c r="NZR24" s="102"/>
      <c r="NZS24" s="102"/>
      <c r="NZT24" s="102"/>
      <c r="NZU24" s="102"/>
      <c r="NZV24" s="124"/>
      <c r="NZW24" s="102"/>
      <c r="NZX24" s="102"/>
      <c r="NZY24" s="102"/>
      <c r="NZZ24" s="102"/>
      <c r="OAA24" s="102"/>
      <c r="OAB24" s="130"/>
      <c r="OAC24" s="102"/>
      <c r="OAD24" s="102"/>
      <c r="OAE24" s="123"/>
      <c r="OAF24" s="102"/>
      <c r="OAG24" s="102"/>
      <c r="OAH24" s="102"/>
      <c r="OAI24" s="102"/>
      <c r="OAJ24" s="124"/>
      <c r="OAK24" s="102"/>
      <c r="OAL24" s="102"/>
      <c r="OAM24" s="102"/>
      <c r="OAN24" s="102"/>
      <c r="OAO24" s="102"/>
      <c r="OAP24" s="130"/>
      <c r="OAQ24" s="102"/>
      <c r="OAR24" s="102"/>
      <c r="OAS24" s="123"/>
      <c r="OAT24" s="102"/>
      <c r="OAU24" s="102"/>
      <c r="OAV24" s="102"/>
      <c r="OAW24" s="102"/>
      <c r="OAX24" s="124"/>
      <c r="OAY24" s="102"/>
      <c r="OAZ24" s="102"/>
      <c r="OBA24" s="102"/>
      <c r="OBB24" s="102"/>
      <c r="OBC24" s="102"/>
      <c r="OBD24" s="130"/>
      <c r="OBE24" s="102"/>
      <c r="OBF24" s="102"/>
      <c r="OBG24" s="123"/>
      <c r="OBH24" s="102"/>
      <c r="OBI24" s="102"/>
      <c r="OBJ24" s="102"/>
      <c r="OBK24" s="102"/>
      <c r="OBL24" s="124"/>
      <c r="OBM24" s="102"/>
      <c r="OBN24" s="102"/>
      <c r="OBO24" s="102"/>
      <c r="OBP24" s="102"/>
      <c r="OBQ24" s="102"/>
      <c r="OBR24" s="130"/>
      <c r="OBS24" s="102"/>
      <c r="OBT24" s="102"/>
      <c r="OBU24" s="123"/>
      <c r="OBV24" s="102"/>
      <c r="OBW24" s="102"/>
      <c r="OBX24" s="102"/>
      <c r="OBY24" s="102"/>
      <c r="OBZ24" s="124"/>
      <c r="OCA24" s="102"/>
      <c r="OCB24" s="102"/>
      <c r="OCC24" s="102"/>
      <c r="OCD24" s="102"/>
      <c r="OCE24" s="102"/>
      <c r="OCF24" s="130"/>
      <c r="OCG24" s="102"/>
      <c r="OCH24" s="102"/>
      <c r="OCI24" s="123"/>
      <c r="OCJ24" s="102"/>
      <c r="OCK24" s="102"/>
      <c r="OCL24" s="102"/>
      <c r="OCM24" s="102"/>
      <c r="OCN24" s="124"/>
      <c r="OCO24" s="102"/>
      <c r="OCP24" s="102"/>
      <c r="OCQ24" s="102"/>
      <c r="OCR24" s="102"/>
      <c r="OCS24" s="102"/>
      <c r="OCT24" s="130"/>
      <c r="OCU24" s="102"/>
      <c r="OCV24" s="102"/>
      <c r="OCW24" s="123"/>
      <c r="OCX24" s="102"/>
      <c r="OCY24" s="102"/>
      <c r="OCZ24" s="102"/>
      <c r="ODA24" s="102"/>
      <c r="ODB24" s="124"/>
      <c r="ODC24" s="102"/>
      <c r="ODD24" s="102"/>
      <c r="ODE24" s="102"/>
      <c r="ODF24" s="102"/>
      <c r="ODG24" s="102"/>
      <c r="ODH24" s="130"/>
      <c r="ODI24" s="102"/>
      <c r="ODJ24" s="102"/>
      <c r="ODK24" s="123"/>
      <c r="ODL24" s="102"/>
      <c r="ODM24" s="102"/>
      <c r="ODN24" s="102"/>
      <c r="ODO24" s="102"/>
      <c r="ODP24" s="124"/>
      <c r="ODQ24" s="102"/>
      <c r="ODR24" s="102"/>
      <c r="ODS24" s="102"/>
      <c r="ODT24" s="102"/>
      <c r="ODU24" s="102"/>
      <c r="ODV24" s="130"/>
      <c r="ODW24" s="102"/>
      <c r="ODX24" s="102"/>
      <c r="ODY24" s="123"/>
      <c r="ODZ24" s="102"/>
      <c r="OEA24" s="102"/>
      <c r="OEB24" s="102"/>
      <c r="OEC24" s="102"/>
      <c r="OED24" s="124"/>
      <c r="OEE24" s="102"/>
      <c r="OEF24" s="102"/>
      <c r="OEG24" s="102"/>
      <c r="OEH24" s="102"/>
      <c r="OEI24" s="102"/>
      <c r="OEJ24" s="130"/>
      <c r="OEK24" s="102"/>
      <c r="OEL24" s="102"/>
      <c r="OEM24" s="123"/>
      <c r="OEN24" s="102"/>
      <c r="OEO24" s="102"/>
      <c r="OEP24" s="102"/>
      <c r="OEQ24" s="102"/>
      <c r="OER24" s="124"/>
      <c r="OES24" s="102"/>
      <c r="OET24" s="102"/>
      <c r="OEU24" s="102"/>
      <c r="OEV24" s="102"/>
      <c r="OEW24" s="102"/>
      <c r="OEX24" s="130"/>
      <c r="OEY24" s="102"/>
      <c r="OEZ24" s="102"/>
      <c r="OFA24" s="123"/>
      <c r="OFB24" s="102"/>
      <c r="OFC24" s="102"/>
      <c r="OFD24" s="102"/>
      <c r="OFE24" s="102"/>
      <c r="OFF24" s="124"/>
      <c r="OFG24" s="102"/>
      <c r="OFH24" s="102"/>
      <c r="OFI24" s="102"/>
      <c r="OFJ24" s="102"/>
      <c r="OFK24" s="102"/>
      <c r="OFL24" s="130"/>
      <c r="OFM24" s="102"/>
      <c r="OFN24" s="102"/>
      <c r="OFO24" s="123"/>
      <c r="OFP24" s="102"/>
      <c r="OFQ24" s="102"/>
      <c r="OFR24" s="102"/>
      <c r="OFS24" s="102"/>
      <c r="OFT24" s="124"/>
      <c r="OFU24" s="102"/>
      <c r="OFV24" s="102"/>
      <c r="OFW24" s="102"/>
      <c r="OFX24" s="102"/>
      <c r="OFY24" s="102"/>
      <c r="OFZ24" s="130"/>
      <c r="OGA24" s="102"/>
      <c r="OGB24" s="102"/>
      <c r="OGC24" s="123"/>
      <c r="OGD24" s="102"/>
      <c r="OGE24" s="102"/>
      <c r="OGF24" s="102"/>
      <c r="OGG24" s="102"/>
      <c r="OGH24" s="124"/>
      <c r="OGI24" s="102"/>
      <c r="OGJ24" s="102"/>
      <c r="OGK24" s="102"/>
      <c r="OGL24" s="102"/>
      <c r="OGM24" s="102"/>
      <c r="OGN24" s="130"/>
      <c r="OGO24" s="102"/>
      <c r="OGP24" s="102"/>
      <c r="OGQ24" s="123"/>
      <c r="OGR24" s="102"/>
      <c r="OGS24" s="102"/>
      <c r="OGT24" s="102"/>
      <c r="OGU24" s="102"/>
      <c r="OGV24" s="124"/>
      <c r="OGW24" s="102"/>
      <c r="OGX24" s="102"/>
      <c r="OGY24" s="102"/>
      <c r="OGZ24" s="102"/>
      <c r="OHA24" s="102"/>
      <c r="OHB24" s="130"/>
      <c r="OHC24" s="102"/>
      <c r="OHD24" s="102"/>
      <c r="OHE24" s="123"/>
      <c r="OHF24" s="102"/>
      <c r="OHG24" s="102"/>
      <c r="OHH24" s="102"/>
      <c r="OHI24" s="102"/>
      <c r="OHJ24" s="124"/>
      <c r="OHK24" s="102"/>
      <c r="OHL24" s="102"/>
      <c r="OHM24" s="102"/>
      <c r="OHN24" s="102"/>
      <c r="OHO24" s="102"/>
      <c r="OHP24" s="130"/>
      <c r="OHQ24" s="102"/>
      <c r="OHR24" s="102"/>
      <c r="OHS24" s="123"/>
      <c r="OHT24" s="102"/>
      <c r="OHU24" s="102"/>
      <c r="OHV24" s="102"/>
      <c r="OHW24" s="102"/>
      <c r="OHX24" s="124"/>
      <c r="OHY24" s="102"/>
      <c r="OHZ24" s="102"/>
      <c r="OIA24" s="102"/>
      <c r="OIB24" s="102"/>
      <c r="OIC24" s="102"/>
      <c r="OID24" s="130"/>
      <c r="OIE24" s="102"/>
      <c r="OIF24" s="102"/>
      <c r="OIG24" s="123"/>
      <c r="OIH24" s="102"/>
      <c r="OII24" s="102"/>
      <c r="OIJ24" s="102"/>
      <c r="OIK24" s="102"/>
      <c r="OIL24" s="124"/>
      <c r="OIM24" s="102"/>
      <c r="OIN24" s="102"/>
      <c r="OIO24" s="102"/>
      <c r="OIP24" s="102"/>
      <c r="OIQ24" s="102"/>
      <c r="OIR24" s="130"/>
      <c r="OIS24" s="102"/>
      <c r="OIT24" s="102"/>
      <c r="OIU24" s="123"/>
      <c r="OIV24" s="102"/>
      <c r="OIW24" s="102"/>
      <c r="OIX24" s="102"/>
      <c r="OIY24" s="102"/>
      <c r="OIZ24" s="124"/>
      <c r="OJA24" s="102"/>
      <c r="OJB24" s="102"/>
      <c r="OJC24" s="102"/>
      <c r="OJD24" s="102"/>
      <c r="OJE24" s="102"/>
      <c r="OJF24" s="130"/>
      <c r="OJG24" s="102"/>
      <c r="OJH24" s="102"/>
      <c r="OJI24" s="123"/>
      <c r="OJJ24" s="102"/>
      <c r="OJK24" s="102"/>
      <c r="OJL24" s="102"/>
      <c r="OJM24" s="102"/>
      <c r="OJN24" s="124"/>
      <c r="OJO24" s="102"/>
      <c r="OJP24" s="102"/>
      <c r="OJQ24" s="102"/>
      <c r="OJR24" s="102"/>
      <c r="OJS24" s="102"/>
      <c r="OJT24" s="130"/>
      <c r="OJU24" s="102"/>
      <c r="OJV24" s="102"/>
      <c r="OJW24" s="123"/>
      <c r="OJX24" s="102"/>
      <c r="OJY24" s="102"/>
      <c r="OJZ24" s="102"/>
      <c r="OKA24" s="102"/>
      <c r="OKB24" s="124"/>
      <c r="OKC24" s="102"/>
      <c r="OKD24" s="102"/>
      <c r="OKE24" s="102"/>
      <c r="OKF24" s="102"/>
      <c r="OKG24" s="102"/>
      <c r="OKH24" s="130"/>
      <c r="OKI24" s="102"/>
      <c r="OKJ24" s="102"/>
      <c r="OKK24" s="123"/>
      <c r="OKL24" s="102"/>
      <c r="OKM24" s="102"/>
      <c r="OKN24" s="102"/>
      <c r="OKO24" s="102"/>
      <c r="OKP24" s="124"/>
      <c r="OKQ24" s="102"/>
      <c r="OKR24" s="102"/>
      <c r="OKS24" s="102"/>
      <c r="OKT24" s="102"/>
      <c r="OKU24" s="102"/>
      <c r="OKV24" s="130"/>
      <c r="OKW24" s="102"/>
      <c r="OKX24" s="102"/>
      <c r="OKY24" s="123"/>
      <c r="OKZ24" s="102"/>
      <c r="OLA24" s="102"/>
      <c r="OLB24" s="102"/>
      <c r="OLC24" s="102"/>
      <c r="OLD24" s="124"/>
      <c r="OLE24" s="102"/>
      <c r="OLF24" s="102"/>
      <c r="OLG24" s="102"/>
      <c r="OLH24" s="102"/>
      <c r="OLI24" s="102"/>
      <c r="OLJ24" s="130"/>
      <c r="OLK24" s="102"/>
      <c r="OLL24" s="102"/>
      <c r="OLM24" s="123"/>
      <c r="OLN24" s="102"/>
      <c r="OLO24" s="102"/>
      <c r="OLP24" s="102"/>
      <c r="OLQ24" s="102"/>
      <c r="OLR24" s="124"/>
      <c r="OLS24" s="102"/>
      <c r="OLT24" s="102"/>
      <c r="OLU24" s="102"/>
      <c r="OLV24" s="102"/>
      <c r="OLW24" s="102"/>
      <c r="OLX24" s="130"/>
      <c r="OLY24" s="102"/>
      <c r="OLZ24" s="102"/>
      <c r="OMA24" s="123"/>
      <c r="OMB24" s="102"/>
      <c r="OMC24" s="102"/>
      <c r="OMD24" s="102"/>
      <c r="OME24" s="102"/>
      <c r="OMF24" s="124"/>
      <c r="OMG24" s="102"/>
      <c r="OMH24" s="102"/>
      <c r="OMI24" s="102"/>
      <c r="OMJ24" s="102"/>
      <c r="OMK24" s="102"/>
      <c r="OML24" s="130"/>
      <c r="OMM24" s="102"/>
      <c r="OMN24" s="102"/>
      <c r="OMO24" s="123"/>
      <c r="OMP24" s="102"/>
      <c r="OMQ24" s="102"/>
      <c r="OMR24" s="102"/>
      <c r="OMS24" s="102"/>
      <c r="OMT24" s="124"/>
      <c r="OMU24" s="102"/>
      <c r="OMV24" s="102"/>
      <c r="OMW24" s="102"/>
      <c r="OMX24" s="102"/>
      <c r="OMY24" s="102"/>
      <c r="OMZ24" s="130"/>
      <c r="ONA24" s="102"/>
      <c r="ONB24" s="102"/>
      <c r="ONC24" s="123"/>
      <c r="OND24" s="102"/>
      <c r="ONE24" s="102"/>
      <c r="ONF24" s="102"/>
      <c r="ONG24" s="102"/>
      <c r="ONH24" s="124"/>
      <c r="ONI24" s="102"/>
      <c r="ONJ24" s="102"/>
      <c r="ONK24" s="102"/>
      <c r="ONL24" s="102"/>
      <c r="ONM24" s="102"/>
      <c r="ONN24" s="130"/>
      <c r="ONO24" s="102"/>
      <c r="ONP24" s="102"/>
      <c r="ONQ24" s="123"/>
      <c r="ONR24" s="102"/>
      <c r="ONS24" s="102"/>
      <c r="ONT24" s="102"/>
      <c r="ONU24" s="102"/>
      <c r="ONV24" s="124"/>
      <c r="ONW24" s="102"/>
      <c r="ONX24" s="102"/>
      <c r="ONY24" s="102"/>
      <c r="ONZ24" s="102"/>
      <c r="OOA24" s="102"/>
      <c r="OOB24" s="130"/>
      <c r="OOC24" s="102"/>
      <c r="OOD24" s="102"/>
      <c r="OOE24" s="123"/>
      <c r="OOF24" s="102"/>
      <c r="OOG24" s="102"/>
      <c r="OOH24" s="102"/>
      <c r="OOI24" s="102"/>
      <c r="OOJ24" s="124"/>
      <c r="OOK24" s="102"/>
      <c r="OOL24" s="102"/>
      <c r="OOM24" s="102"/>
      <c r="OON24" s="102"/>
      <c r="OOO24" s="102"/>
      <c r="OOP24" s="130"/>
      <c r="OOQ24" s="102"/>
      <c r="OOR24" s="102"/>
      <c r="OOS24" s="123"/>
      <c r="OOT24" s="102"/>
      <c r="OOU24" s="102"/>
      <c r="OOV24" s="102"/>
      <c r="OOW24" s="102"/>
      <c r="OOX24" s="124"/>
      <c r="OOY24" s="102"/>
      <c r="OOZ24" s="102"/>
      <c r="OPA24" s="102"/>
      <c r="OPB24" s="102"/>
      <c r="OPC24" s="102"/>
      <c r="OPD24" s="130"/>
      <c r="OPE24" s="102"/>
      <c r="OPF24" s="102"/>
      <c r="OPG24" s="123"/>
      <c r="OPH24" s="102"/>
      <c r="OPI24" s="102"/>
      <c r="OPJ24" s="102"/>
      <c r="OPK24" s="102"/>
      <c r="OPL24" s="124"/>
      <c r="OPM24" s="102"/>
      <c r="OPN24" s="102"/>
      <c r="OPO24" s="102"/>
      <c r="OPP24" s="102"/>
      <c r="OPQ24" s="102"/>
      <c r="OPR24" s="130"/>
      <c r="OPS24" s="102"/>
      <c r="OPT24" s="102"/>
      <c r="OPU24" s="123"/>
      <c r="OPV24" s="102"/>
      <c r="OPW24" s="102"/>
      <c r="OPX24" s="102"/>
      <c r="OPY24" s="102"/>
      <c r="OPZ24" s="124"/>
      <c r="OQA24" s="102"/>
      <c r="OQB24" s="102"/>
      <c r="OQC24" s="102"/>
      <c r="OQD24" s="102"/>
      <c r="OQE24" s="102"/>
      <c r="OQF24" s="130"/>
      <c r="OQG24" s="102"/>
      <c r="OQH24" s="102"/>
      <c r="OQI24" s="123"/>
      <c r="OQJ24" s="102"/>
      <c r="OQK24" s="102"/>
      <c r="OQL24" s="102"/>
      <c r="OQM24" s="102"/>
      <c r="OQN24" s="124"/>
      <c r="OQO24" s="102"/>
      <c r="OQP24" s="102"/>
      <c r="OQQ24" s="102"/>
      <c r="OQR24" s="102"/>
      <c r="OQS24" s="102"/>
      <c r="OQT24" s="130"/>
      <c r="OQU24" s="102"/>
      <c r="OQV24" s="102"/>
      <c r="OQW24" s="123"/>
      <c r="OQX24" s="102"/>
      <c r="OQY24" s="102"/>
      <c r="OQZ24" s="102"/>
      <c r="ORA24" s="102"/>
      <c r="ORB24" s="124"/>
      <c r="ORC24" s="102"/>
      <c r="ORD24" s="102"/>
      <c r="ORE24" s="102"/>
      <c r="ORF24" s="102"/>
      <c r="ORG24" s="102"/>
      <c r="ORH24" s="130"/>
      <c r="ORI24" s="102"/>
      <c r="ORJ24" s="102"/>
      <c r="ORK24" s="123"/>
      <c r="ORL24" s="102"/>
      <c r="ORM24" s="102"/>
      <c r="ORN24" s="102"/>
      <c r="ORO24" s="102"/>
      <c r="ORP24" s="124"/>
      <c r="ORQ24" s="102"/>
      <c r="ORR24" s="102"/>
      <c r="ORS24" s="102"/>
      <c r="ORT24" s="102"/>
      <c r="ORU24" s="102"/>
      <c r="ORV24" s="130"/>
      <c r="ORW24" s="102"/>
      <c r="ORX24" s="102"/>
      <c r="ORY24" s="123"/>
      <c r="ORZ24" s="102"/>
      <c r="OSA24" s="102"/>
      <c r="OSB24" s="102"/>
      <c r="OSC24" s="102"/>
      <c r="OSD24" s="124"/>
      <c r="OSE24" s="102"/>
      <c r="OSF24" s="102"/>
      <c r="OSG24" s="102"/>
      <c r="OSH24" s="102"/>
      <c r="OSI24" s="102"/>
      <c r="OSJ24" s="130"/>
      <c r="OSK24" s="102"/>
      <c r="OSL24" s="102"/>
      <c r="OSM24" s="123"/>
      <c r="OSN24" s="102"/>
      <c r="OSO24" s="102"/>
      <c r="OSP24" s="102"/>
      <c r="OSQ24" s="102"/>
      <c r="OSR24" s="124"/>
      <c r="OSS24" s="102"/>
      <c r="OST24" s="102"/>
      <c r="OSU24" s="102"/>
      <c r="OSV24" s="102"/>
      <c r="OSW24" s="102"/>
      <c r="OSX24" s="130"/>
      <c r="OSY24" s="102"/>
      <c r="OSZ24" s="102"/>
      <c r="OTA24" s="123"/>
      <c r="OTB24" s="102"/>
      <c r="OTC24" s="102"/>
      <c r="OTD24" s="102"/>
      <c r="OTE24" s="102"/>
      <c r="OTF24" s="124"/>
      <c r="OTG24" s="102"/>
      <c r="OTH24" s="102"/>
      <c r="OTI24" s="102"/>
      <c r="OTJ24" s="102"/>
      <c r="OTK24" s="102"/>
      <c r="OTL24" s="130"/>
      <c r="OTM24" s="102"/>
      <c r="OTN24" s="102"/>
      <c r="OTO24" s="123"/>
      <c r="OTP24" s="102"/>
      <c r="OTQ24" s="102"/>
      <c r="OTR24" s="102"/>
      <c r="OTS24" s="102"/>
      <c r="OTT24" s="124"/>
      <c r="OTU24" s="102"/>
      <c r="OTV24" s="102"/>
      <c r="OTW24" s="102"/>
      <c r="OTX24" s="102"/>
      <c r="OTY24" s="102"/>
      <c r="OTZ24" s="130"/>
      <c r="OUA24" s="102"/>
      <c r="OUB24" s="102"/>
      <c r="OUC24" s="123"/>
      <c r="OUD24" s="102"/>
      <c r="OUE24" s="102"/>
      <c r="OUF24" s="102"/>
      <c r="OUG24" s="102"/>
      <c r="OUH24" s="124"/>
      <c r="OUI24" s="102"/>
      <c r="OUJ24" s="102"/>
      <c r="OUK24" s="102"/>
      <c r="OUL24" s="102"/>
      <c r="OUM24" s="102"/>
      <c r="OUN24" s="130"/>
      <c r="OUO24" s="102"/>
      <c r="OUP24" s="102"/>
      <c r="OUQ24" s="123"/>
      <c r="OUR24" s="102"/>
      <c r="OUS24" s="102"/>
      <c r="OUT24" s="102"/>
      <c r="OUU24" s="102"/>
      <c r="OUV24" s="124"/>
      <c r="OUW24" s="102"/>
      <c r="OUX24" s="102"/>
      <c r="OUY24" s="102"/>
      <c r="OUZ24" s="102"/>
      <c r="OVA24" s="102"/>
      <c r="OVB24" s="130"/>
      <c r="OVC24" s="102"/>
      <c r="OVD24" s="102"/>
      <c r="OVE24" s="123"/>
      <c r="OVF24" s="102"/>
      <c r="OVG24" s="102"/>
      <c r="OVH24" s="102"/>
      <c r="OVI24" s="102"/>
      <c r="OVJ24" s="124"/>
      <c r="OVK24" s="102"/>
      <c r="OVL24" s="102"/>
      <c r="OVM24" s="102"/>
      <c r="OVN24" s="102"/>
      <c r="OVO24" s="102"/>
      <c r="OVP24" s="130"/>
      <c r="OVQ24" s="102"/>
      <c r="OVR24" s="102"/>
      <c r="OVS24" s="123"/>
      <c r="OVT24" s="102"/>
      <c r="OVU24" s="102"/>
      <c r="OVV24" s="102"/>
      <c r="OVW24" s="102"/>
      <c r="OVX24" s="124"/>
      <c r="OVY24" s="102"/>
      <c r="OVZ24" s="102"/>
      <c r="OWA24" s="102"/>
      <c r="OWB24" s="102"/>
      <c r="OWC24" s="102"/>
      <c r="OWD24" s="130"/>
      <c r="OWE24" s="102"/>
      <c r="OWF24" s="102"/>
      <c r="OWG24" s="123"/>
      <c r="OWH24" s="102"/>
      <c r="OWI24" s="102"/>
      <c r="OWJ24" s="102"/>
      <c r="OWK24" s="102"/>
      <c r="OWL24" s="124"/>
      <c r="OWM24" s="102"/>
      <c r="OWN24" s="102"/>
      <c r="OWO24" s="102"/>
      <c r="OWP24" s="102"/>
      <c r="OWQ24" s="102"/>
      <c r="OWR24" s="130"/>
      <c r="OWS24" s="102"/>
      <c r="OWT24" s="102"/>
      <c r="OWU24" s="123"/>
      <c r="OWV24" s="102"/>
      <c r="OWW24" s="102"/>
      <c r="OWX24" s="102"/>
      <c r="OWY24" s="102"/>
      <c r="OWZ24" s="124"/>
      <c r="OXA24" s="102"/>
      <c r="OXB24" s="102"/>
      <c r="OXC24" s="102"/>
      <c r="OXD24" s="102"/>
      <c r="OXE24" s="102"/>
      <c r="OXF24" s="130"/>
      <c r="OXG24" s="102"/>
      <c r="OXH24" s="102"/>
      <c r="OXI24" s="123"/>
      <c r="OXJ24" s="102"/>
      <c r="OXK24" s="102"/>
      <c r="OXL24" s="102"/>
      <c r="OXM24" s="102"/>
      <c r="OXN24" s="124"/>
      <c r="OXO24" s="102"/>
      <c r="OXP24" s="102"/>
      <c r="OXQ24" s="102"/>
      <c r="OXR24" s="102"/>
      <c r="OXS24" s="102"/>
      <c r="OXT24" s="130"/>
      <c r="OXU24" s="102"/>
      <c r="OXV24" s="102"/>
      <c r="OXW24" s="123"/>
      <c r="OXX24" s="102"/>
      <c r="OXY24" s="102"/>
      <c r="OXZ24" s="102"/>
      <c r="OYA24" s="102"/>
      <c r="OYB24" s="124"/>
      <c r="OYC24" s="102"/>
      <c r="OYD24" s="102"/>
      <c r="OYE24" s="102"/>
      <c r="OYF24" s="102"/>
      <c r="OYG24" s="102"/>
      <c r="OYH24" s="130"/>
      <c r="OYI24" s="102"/>
      <c r="OYJ24" s="102"/>
      <c r="OYK24" s="123"/>
      <c r="OYL24" s="102"/>
      <c r="OYM24" s="102"/>
      <c r="OYN24" s="102"/>
      <c r="OYO24" s="102"/>
      <c r="OYP24" s="124"/>
      <c r="OYQ24" s="102"/>
      <c r="OYR24" s="102"/>
      <c r="OYS24" s="102"/>
      <c r="OYT24" s="102"/>
      <c r="OYU24" s="102"/>
      <c r="OYV24" s="130"/>
      <c r="OYW24" s="102"/>
      <c r="OYX24" s="102"/>
      <c r="OYY24" s="123"/>
      <c r="OYZ24" s="102"/>
      <c r="OZA24" s="102"/>
      <c r="OZB24" s="102"/>
      <c r="OZC24" s="102"/>
      <c r="OZD24" s="124"/>
      <c r="OZE24" s="102"/>
      <c r="OZF24" s="102"/>
      <c r="OZG24" s="102"/>
      <c r="OZH24" s="102"/>
      <c r="OZI24" s="102"/>
      <c r="OZJ24" s="130"/>
      <c r="OZK24" s="102"/>
      <c r="OZL24" s="102"/>
      <c r="OZM24" s="123"/>
      <c r="OZN24" s="102"/>
      <c r="OZO24" s="102"/>
      <c r="OZP24" s="102"/>
      <c r="OZQ24" s="102"/>
      <c r="OZR24" s="124"/>
      <c r="OZS24" s="102"/>
      <c r="OZT24" s="102"/>
      <c r="OZU24" s="102"/>
      <c r="OZV24" s="102"/>
      <c r="OZW24" s="102"/>
      <c r="OZX24" s="130"/>
      <c r="OZY24" s="102"/>
      <c r="OZZ24" s="102"/>
      <c r="PAA24" s="123"/>
      <c r="PAB24" s="102"/>
      <c r="PAC24" s="102"/>
      <c r="PAD24" s="102"/>
      <c r="PAE24" s="102"/>
      <c r="PAF24" s="124"/>
      <c r="PAG24" s="102"/>
      <c r="PAH24" s="102"/>
      <c r="PAI24" s="102"/>
      <c r="PAJ24" s="102"/>
      <c r="PAK24" s="102"/>
      <c r="PAL24" s="130"/>
      <c r="PAM24" s="102"/>
      <c r="PAN24" s="102"/>
      <c r="PAO24" s="123"/>
      <c r="PAP24" s="102"/>
      <c r="PAQ24" s="102"/>
      <c r="PAR24" s="102"/>
      <c r="PAS24" s="102"/>
      <c r="PAT24" s="124"/>
      <c r="PAU24" s="102"/>
      <c r="PAV24" s="102"/>
      <c r="PAW24" s="102"/>
      <c r="PAX24" s="102"/>
      <c r="PAY24" s="102"/>
      <c r="PAZ24" s="130"/>
      <c r="PBA24" s="102"/>
      <c r="PBB24" s="102"/>
      <c r="PBC24" s="123"/>
      <c r="PBD24" s="102"/>
      <c r="PBE24" s="102"/>
      <c r="PBF24" s="102"/>
      <c r="PBG24" s="102"/>
      <c r="PBH24" s="124"/>
      <c r="PBI24" s="102"/>
      <c r="PBJ24" s="102"/>
      <c r="PBK24" s="102"/>
      <c r="PBL24" s="102"/>
      <c r="PBM24" s="102"/>
      <c r="PBN24" s="130"/>
      <c r="PBO24" s="102"/>
      <c r="PBP24" s="102"/>
      <c r="PBQ24" s="123"/>
      <c r="PBR24" s="102"/>
      <c r="PBS24" s="102"/>
      <c r="PBT24" s="102"/>
      <c r="PBU24" s="102"/>
      <c r="PBV24" s="124"/>
      <c r="PBW24" s="102"/>
      <c r="PBX24" s="102"/>
      <c r="PBY24" s="102"/>
      <c r="PBZ24" s="102"/>
      <c r="PCA24" s="102"/>
      <c r="PCB24" s="130"/>
      <c r="PCC24" s="102"/>
      <c r="PCD24" s="102"/>
      <c r="PCE24" s="123"/>
      <c r="PCF24" s="102"/>
      <c r="PCG24" s="102"/>
      <c r="PCH24" s="102"/>
      <c r="PCI24" s="102"/>
      <c r="PCJ24" s="124"/>
      <c r="PCK24" s="102"/>
      <c r="PCL24" s="102"/>
      <c r="PCM24" s="102"/>
      <c r="PCN24" s="102"/>
      <c r="PCO24" s="102"/>
      <c r="PCP24" s="130"/>
      <c r="PCQ24" s="102"/>
      <c r="PCR24" s="102"/>
      <c r="PCS24" s="123"/>
      <c r="PCT24" s="102"/>
      <c r="PCU24" s="102"/>
      <c r="PCV24" s="102"/>
      <c r="PCW24" s="102"/>
      <c r="PCX24" s="124"/>
      <c r="PCY24" s="102"/>
      <c r="PCZ24" s="102"/>
      <c r="PDA24" s="102"/>
      <c r="PDB24" s="102"/>
      <c r="PDC24" s="102"/>
      <c r="PDD24" s="130"/>
      <c r="PDE24" s="102"/>
      <c r="PDF24" s="102"/>
      <c r="PDG24" s="123"/>
      <c r="PDH24" s="102"/>
      <c r="PDI24" s="102"/>
      <c r="PDJ24" s="102"/>
      <c r="PDK24" s="102"/>
      <c r="PDL24" s="124"/>
      <c r="PDM24" s="102"/>
      <c r="PDN24" s="102"/>
      <c r="PDO24" s="102"/>
      <c r="PDP24" s="102"/>
      <c r="PDQ24" s="102"/>
      <c r="PDR24" s="130"/>
      <c r="PDS24" s="102"/>
      <c r="PDT24" s="102"/>
      <c r="PDU24" s="123"/>
      <c r="PDV24" s="102"/>
      <c r="PDW24" s="102"/>
      <c r="PDX24" s="102"/>
      <c r="PDY24" s="102"/>
      <c r="PDZ24" s="124"/>
      <c r="PEA24" s="102"/>
      <c r="PEB24" s="102"/>
      <c r="PEC24" s="102"/>
      <c r="PED24" s="102"/>
      <c r="PEE24" s="102"/>
      <c r="PEF24" s="130"/>
      <c r="PEG24" s="102"/>
      <c r="PEH24" s="102"/>
      <c r="PEI24" s="123"/>
      <c r="PEJ24" s="102"/>
      <c r="PEK24" s="102"/>
      <c r="PEL24" s="102"/>
      <c r="PEM24" s="102"/>
      <c r="PEN24" s="124"/>
      <c r="PEO24" s="102"/>
      <c r="PEP24" s="102"/>
      <c r="PEQ24" s="102"/>
      <c r="PER24" s="102"/>
      <c r="PES24" s="102"/>
      <c r="PET24" s="130"/>
      <c r="PEU24" s="102"/>
      <c r="PEV24" s="102"/>
      <c r="PEW24" s="123"/>
      <c r="PEX24" s="102"/>
      <c r="PEY24" s="102"/>
      <c r="PEZ24" s="102"/>
      <c r="PFA24" s="102"/>
      <c r="PFB24" s="124"/>
      <c r="PFC24" s="102"/>
      <c r="PFD24" s="102"/>
      <c r="PFE24" s="102"/>
      <c r="PFF24" s="102"/>
      <c r="PFG24" s="102"/>
      <c r="PFH24" s="130"/>
      <c r="PFI24" s="102"/>
      <c r="PFJ24" s="102"/>
      <c r="PFK24" s="123"/>
      <c r="PFL24" s="102"/>
      <c r="PFM24" s="102"/>
      <c r="PFN24" s="102"/>
      <c r="PFO24" s="102"/>
      <c r="PFP24" s="124"/>
      <c r="PFQ24" s="102"/>
      <c r="PFR24" s="102"/>
      <c r="PFS24" s="102"/>
      <c r="PFT24" s="102"/>
      <c r="PFU24" s="102"/>
      <c r="PFV24" s="130"/>
      <c r="PFW24" s="102"/>
      <c r="PFX24" s="102"/>
      <c r="PFY24" s="123"/>
      <c r="PFZ24" s="102"/>
      <c r="PGA24" s="102"/>
      <c r="PGB24" s="102"/>
      <c r="PGC24" s="102"/>
      <c r="PGD24" s="124"/>
      <c r="PGE24" s="102"/>
      <c r="PGF24" s="102"/>
      <c r="PGG24" s="102"/>
      <c r="PGH24" s="102"/>
      <c r="PGI24" s="102"/>
      <c r="PGJ24" s="130"/>
      <c r="PGK24" s="102"/>
      <c r="PGL24" s="102"/>
      <c r="PGM24" s="123"/>
      <c r="PGN24" s="102"/>
      <c r="PGO24" s="102"/>
      <c r="PGP24" s="102"/>
      <c r="PGQ24" s="102"/>
      <c r="PGR24" s="124"/>
      <c r="PGS24" s="102"/>
      <c r="PGT24" s="102"/>
      <c r="PGU24" s="102"/>
      <c r="PGV24" s="102"/>
      <c r="PGW24" s="102"/>
      <c r="PGX24" s="130"/>
      <c r="PGY24" s="102"/>
      <c r="PGZ24" s="102"/>
      <c r="PHA24" s="123"/>
      <c r="PHB24" s="102"/>
      <c r="PHC24" s="102"/>
      <c r="PHD24" s="102"/>
      <c r="PHE24" s="102"/>
      <c r="PHF24" s="124"/>
      <c r="PHG24" s="102"/>
      <c r="PHH24" s="102"/>
      <c r="PHI24" s="102"/>
      <c r="PHJ24" s="102"/>
      <c r="PHK24" s="102"/>
      <c r="PHL24" s="130"/>
      <c r="PHM24" s="102"/>
      <c r="PHN24" s="102"/>
      <c r="PHO24" s="123"/>
      <c r="PHP24" s="102"/>
      <c r="PHQ24" s="102"/>
      <c r="PHR24" s="102"/>
      <c r="PHS24" s="102"/>
      <c r="PHT24" s="124"/>
      <c r="PHU24" s="102"/>
      <c r="PHV24" s="102"/>
      <c r="PHW24" s="102"/>
      <c r="PHX24" s="102"/>
      <c r="PHY24" s="102"/>
      <c r="PHZ24" s="130"/>
      <c r="PIA24" s="102"/>
      <c r="PIB24" s="102"/>
      <c r="PIC24" s="123"/>
      <c r="PID24" s="102"/>
      <c r="PIE24" s="102"/>
      <c r="PIF24" s="102"/>
      <c r="PIG24" s="102"/>
      <c r="PIH24" s="124"/>
      <c r="PII24" s="102"/>
      <c r="PIJ24" s="102"/>
      <c r="PIK24" s="102"/>
      <c r="PIL24" s="102"/>
      <c r="PIM24" s="102"/>
      <c r="PIN24" s="130"/>
      <c r="PIO24" s="102"/>
      <c r="PIP24" s="102"/>
      <c r="PIQ24" s="123"/>
      <c r="PIR24" s="102"/>
      <c r="PIS24" s="102"/>
      <c r="PIT24" s="102"/>
      <c r="PIU24" s="102"/>
      <c r="PIV24" s="124"/>
      <c r="PIW24" s="102"/>
      <c r="PIX24" s="102"/>
      <c r="PIY24" s="102"/>
      <c r="PIZ24" s="102"/>
      <c r="PJA24" s="102"/>
      <c r="PJB24" s="130"/>
      <c r="PJC24" s="102"/>
      <c r="PJD24" s="102"/>
      <c r="PJE24" s="123"/>
      <c r="PJF24" s="102"/>
      <c r="PJG24" s="102"/>
      <c r="PJH24" s="102"/>
      <c r="PJI24" s="102"/>
      <c r="PJJ24" s="124"/>
      <c r="PJK24" s="102"/>
      <c r="PJL24" s="102"/>
      <c r="PJM24" s="102"/>
      <c r="PJN24" s="102"/>
      <c r="PJO24" s="102"/>
      <c r="PJP24" s="130"/>
      <c r="PJQ24" s="102"/>
      <c r="PJR24" s="102"/>
      <c r="PJS24" s="123"/>
      <c r="PJT24" s="102"/>
      <c r="PJU24" s="102"/>
      <c r="PJV24" s="102"/>
      <c r="PJW24" s="102"/>
      <c r="PJX24" s="124"/>
      <c r="PJY24" s="102"/>
      <c r="PJZ24" s="102"/>
      <c r="PKA24" s="102"/>
      <c r="PKB24" s="102"/>
      <c r="PKC24" s="102"/>
      <c r="PKD24" s="130"/>
      <c r="PKE24" s="102"/>
      <c r="PKF24" s="102"/>
      <c r="PKG24" s="123"/>
      <c r="PKH24" s="102"/>
      <c r="PKI24" s="102"/>
      <c r="PKJ24" s="102"/>
      <c r="PKK24" s="102"/>
      <c r="PKL24" s="124"/>
      <c r="PKM24" s="102"/>
      <c r="PKN24" s="102"/>
      <c r="PKO24" s="102"/>
      <c r="PKP24" s="102"/>
      <c r="PKQ24" s="102"/>
      <c r="PKR24" s="130"/>
      <c r="PKS24" s="102"/>
      <c r="PKT24" s="102"/>
      <c r="PKU24" s="123"/>
      <c r="PKV24" s="102"/>
      <c r="PKW24" s="102"/>
      <c r="PKX24" s="102"/>
      <c r="PKY24" s="102"/>
      <c r="PKZ24" s="124"/>
      <c r="PLA24" s="102"/>
      <c r="PLB24" s="102"/>
      <c r="PLC24" s="102"/>
      <c r="PLD24" s="102"/>
      <c r="PLE24" s="102"/>
      <c r="PLF24" s="130"/>
      <c r="PLG24" s="102"/>
      <c r="PLH24" s="102"/>
      <c r="PLI24" s="123"/>
      <c r="PLJ24" s="102"/>
      <c r="PLK24" s="102"/>
      <c r="PLL24" s="102"/>
      <c r="PLM24" s="102"/>
      <c r="PLN24" s="124"/>
      <c r="PLO24" s="102"/>
      <c r="PLP24" s="102"/>
      <c r="PLQ24" s="102"/>
      <c r="PLR24" s="102"/>
      <c r="PLS24" s="102"/>
      <c r="PLT24" s="130"/>
      <c r="PLU24" s="102"/>
      <c r="PLV24" s="102"/>
      <c r="PLW24" s="123"/>
      <c r="PLX24" s="102"/>
      <c r="PLY24" s="102"/>
      <c r="PLZ24" s="102"/>
      <c r="PMA24" s="102"/>
      <c r="PMB24" s="124"/>
      <c r="PMC24" s="102"/>
      <c r="PMD24" s="102"/>
      <c r="PME24" s="102"/>
      <c r="PMF24" s="102"/>
      <c r="PMG24" s="102"/>
      <c r="PMH24" s="130"/>
      <c r="PMI24" s="102"/>
      <c r="PMJ24" s="102"/>
      <c r="PMK24" s="123"/>
      <c r="PML24" s="102"/>
      <c r="PMM24" s="102"/>
      <c r="PMN24" s="102"/>
      <c r="PMO24" s="102"/>
      <c r="PMP24" s="124"/>
      <c r="PMQ24" s="102"/>
      <c r="PMR24" s="102"/>
      <c r="PMS24" s="102"/>
      <c r="PMT24" s="102"/>
      <c r="PMU24" s="102"/>
      <c r="PMV24" s="130"/>
      <c r="PMW24" s="102"/>
      <c r="PMX24" s="102"/>
      <c r="PMY24" s="123"/>
      <c r="PMZ24" s="102"/>
      <c r="PNA24" s="102"/>
      <c r="PNB24" s="102"/>
      <c r="PNC24" s="102"/>
      <c r="PND24" s="124"/>
      <c r="PNE24" s="102"/>
      <c r="PNF24" s="102"/>
      <c r="PNG24" s="102"/>
      <c r="PNH24" s="102"/>
      <c r="PNI24" s="102"/>
      <c r="PNJ24" s="130"/>
      <c r="PNK24" s="102"/>
      <c r="PNL24" s="102"/>
      <c r="PNM24" s="123"/>
      <c r="PNN24" s="102"/>
      <c r="PNO24" s="102"/>
      <c r="PNP24" s="102"/>
      <c r="PNQ24" s="102"/>
      <c r="PNR24" s="124"/>
      <c r="PNS24" s="102"/>
      <c r="PNT24" s="102"/>
      <c r="PNU24" s="102"/>
      <c r="PNV24" s="102"/>
      <c r="PNW24" s="102"/>
      <c r="PNX24" s="130"/>
      <c r="PNY24" s="102"/>
      <c r="PNZ24" s="102"/>
      <c r="POA24" s="123"/>
      <c r="POB24" s="102"/>
      <c r="POC24" s="102"/>
      <c r="POD24" s="102"/>
      <c r="POE24" s="102"/>
      <c r="POF24" s="124"/>
      <c r="POG24" s="102"/>
      <c r="POH24" s="102"/>
      <c r="POI24" s="102"/>
      <c r="POJ24" s="102"/>
      <c r="POK24" s="102"/>
      <c r="POL24" s="130"/>
      <c r="POM24" s="102"/>
      <c r="PON24" s="102"/>
      <c r="POO24" s="123"/>
      <c r="POP24" s="102"/>
      <c r="POQ24" s="102"/>
      <c r="POR24" s="102"/>
      <c r="POS24" s="102"/>
      <c r="POT24" s="124"/>
      <c r="POU24" s="102"/>
      <c r="POV24" s="102"/>
      <c r="POW24" s="102"/>
      <c r="POX24" s="102"/>
      <c r="POY24" s="102"/>
      <c r="POZ24" s="130"/>
      <c r="PPA24" s="102"/>
      <c r="PPB24" s="102"/>
      <c r="PPC24" s="123"/>
      <c r="PPD24" s="102"/>
      <c r="PPE24" s="102"/>
      <c r="PPF24" s="102"/>
      <c r="PPG24" s="102"/>
      <c r="PPH24" s="124"/>
      <c r="PPI24" s="102"/>
      <c r="PPJ24" s="102"/>
      <c r="PPK24" s="102"/>
      <c r="PPL24" s="102"/>
      <c r="PPM24" s="102"/>
      <c r="PPN24" s="130"/>
      <c r="PPO24" s="102"/>
      <c r="PPP24" s="102"/>
      <c r="PPQ24" s="123"/>
      <c r="PPR24" s="102"/>
      <c r="PPS24" s="102"/>
      <c r="PPT24" s="102"/>
      <c r="PPU24" s="102"/>
      <c r="PPV24" s="124"/>
      <c r="PPW24" s="102"/>
      <c r="PPX24" s="102"/>
      <c r="PPY24" s="102"/>
      <c r="PPZ24" s="102"/>
      <c r="PQA24" s="102"/>
      <c r="PQB24" s="130"/>
      <c r="PQC24" s="102"/>
      <c r="PQD24" s="102"/>
      <c r="PQE24" s="123"/>
      <c r="PQF24" s="102"/>
      <c r="PQG24" s="102"/>
      <c r="PQH24" s="102"/>
      <c r="PQI24" s="102"/>
      <c r="PQJ24" s="124"/>
      <c r="PQK24" s="102"/>
      <c r="PQL24" s="102"/>
      <c r="PQM24" s="102"/>
      <c r="PQN24" s="102"/>
      <c r="PQO24" s="102"/>
      <c r="PQP24" s="130"/>
      <c r="PQQ24" s="102"/>
      <c r="PQR24" s="102"/>
      <c r="PQS24" s="123"/>
      <c r="PQT24" s="102"/>
      <c r="PQU24" s="102"/>
      <c r="PQV24" s="102"/>
      <c r="PQW24" s="102"/>
      <c r="PQX24" s="124"/>
      <c r="PQY24" s="102"/>
      <c r="PQZ24" s="102"/>
      <c r="PRA24" s="102"/>
      <c r="PRB24" s="102"/>
      <c r="PRC24" s="102"/>
      <c r="PRD24" s="130"/>
      <c r="PRE24" s="102"/>
      <c r="PRF24" s="102"/>
      <c r="PRG24" s="123"/>
      <c r="PRH24" s="102"/>
      <c r="PRI24" s="102"/>
      <c r="PRJ24" s="102"/>
      <c r="PRK24" s="102"/>
      <c r="PRL24" s="124"/>
      <c r="PRM24" s="102"/>
      <c r="PRN24" s="102"/>
      <c r="PRO24" s="102"/>
      <c r="PRP24" s="102"/>
      <c r="PRQ24" s="102"/>
      <c r="PRR24" s="130"/>
      <c r="PRS24" s="102"/>
      <c r="PRT24" s="102"/>
      <c r="PRU24" s="123"/>
      <c r="PRV24" s="102"/>
      <c r="PRW24" s="102"/>
      <c r="PRX24" s="102"/>
      <c r="PRY24" s="102"/>
      <c r="PRZ24" s="124"/>
      <c r="PSA24" s="102"/>
      <c r="PSB24" s="102"/>
      <c r="PSC24" s="102"/>
      <c r="PSD24" s="102"/>
      <c r="PSE24" s="102"/>
      <c r="PSF24" s="130"/>
      <c r="PSG24" s="102"/>
      <c r="PSH24" s="102"/>
      <c r="PSI24" s="123"/>
      <c r="PSJ24" s="102"/>
      <c r="PSK24" s="102"/>
      <c r="PSL24" s="102"/>
      <c r="PSM24" s="102"/>
      <c r="PSN24" s="124"/>
      <c r="PSO24" s="102"/>
      <c r="PSP24" s="102"/>
      <c r="PSQ24" s="102"/>
      <c r="PSR24" s="102"/>
      <c r="PSS24" s="102"/>
      <c r="PST24" s="130"/>
      <c r="PSU24" s="102"/>
      <c r="PSV24" s="102"/>
      <c r="PSW24" s="123"/>
      <c r="PSX24" s="102"/>
      <c r="PSY24" s="102"/>
      <c r="PSZ24" s="102"/>
      <c r="PTA24" s="102"/>
      <c r="PTB24" s="124"/>
      <c r="PTC24" s="102"/>
      <c r="PTD24" s="102"/>
      <c r="PTE24" s="102"/>
      <c r="PTF24" s="102"/>
      <c r="PTG24" s="102"/>
      <c r="PTH24" s="130"/>
      <c r="PTI24" s="102"/>
      <c r="PTJ24" s="102"/>
      <c r="PTK24" s="123"/>
      <c r="PTL24" s="102"/>
      <c r="PTM24" s="102"/>
      <c r="PTN24" s="102"/>
      <c r="PTO24" s="102"/>
      <c r="PTP24" s="124"/>
      <c r="PTQ24" s="102"/>
      <c r="PTR24" s="102"/>
      <c r="PTS24" s="102"/>
      <c r="PTT24" s="102"/>
      <c r="PTU24" s="102"/>
      <c r="PTV24" s="130"/>
      <c r="PTW24" s="102"/>
      <c r="PTX24" s="102"/>
      <c r="PTY24" s="123"/>
      <c r="PTZ24" s="102"/>
      <c r="PUA24" s="102"/>
      <c r="PUB24" s="102"/>
      <c r="PUC24" s="102"/>
      <c r="PUD24" s="124"/>
      <c r="PUE24" s="102"/>
      <c r="PUF24" s="102"/>
      <c r="PUG24" s="102"/>
      <c r="PUH24" s="102"/>
      <c r="PUI24" s="102"/>
      <c r="PUJ24" s="130"/>
      <c r="PUK24" s="102"/>
      <c r="PUL24" s="102"/>
      <c r="PUM24" s="123"/>
      <c r="PUN24" s="102"/>
      <c r="PUO24" s="102"/>
      <c r="PUP24" s="102"/>
      <c r="PUQ24" s="102"/>
      <c r="PUR24" s="124"/>
      <c r="PUS24" s="102"/>
      <c r="PUT24" s="102"/>
      <c r="PUU24" s="102"/>
      <c r="PUV24" s="102"/>
      <c r="PUW24" s="102"/>
      <c r="PUX24" s="130"/>
      <c r="PUY24" s="102"/>
      <c r="PUZ24" s="102"/>
      <c r="PVA24" s="123"/>
      <c r="PVB24" s="102"/>
      <c r="PVC24" s="102"/>
      <c r="PVD24" s="102"/>
      <c r="PVE24" s="102"/>
      <c r="PVF24" s="124"/>
      <c r="PVG24" s="102"/>
      <c r="PVH24" s="102"/>
      <c r="PVI24" s="102"/>
      <c r="PVJ24" s="102"/>
      <c r="PVK24" s="102"/>
      <c r="PVL24" s="130"/>
      <c r="PVM24" s="102"/>
      <c r="PVN24" s="102"/>
      <c r="PVO24" s="123"/>
      <c r="PVP24" s="102"/>
      <c r="PVQ24" s="102"/>
      <c r="PVR24" s="102"/>
      <c r="PVS24" s="102"/>
      <c r="PVT24" s="124"/>
      <c r="PVU24" s="102"/>
      <c r="PVV24" s="102"/>
      <c r="PVW24" s="102"/>
      <c r="PVX24" s="102"/>
      <c r="PVY24" s="102"/>
      <c r="PVZ24" s="130"/>
      <c r="PWA24" s="102"/>
      <c r="PWB24" s="102"/>
      <c r="PWC24" s="123"/>
      <c r="PWD24" s="102"/>
      <c r="PWE24" s="102"/>
      <c r="PWF24" s="102"/>
      <c r="PWG24" s="102"/>
      <c r="PWH24" s="124"/>
      <c r="PWI24" s="102"/>
      <c r="PWJ24" s="102"/>
      <c r="PWK24" s="102"/>
      <c r="PWL24" s="102"/>
      <c r="PWM24" s="102"/>
      <c r="PWN24" s="130"/>
      <c r="PWO24" s="102"/>
      <c r="PWP24" s="102"/>
      <c r="PWQ24" s="123"/>
      <c r="PWR24" s="102"/>
      <c r="PWS24" s="102"/>
      <c r="PWT24" s="102"/>
      <c r="PWU24" s="102"/>
      <c r="PWV24" s="124"/>
      <c r="PWW24" s="102"/>
      <c r="PWX24" s="102"/>
      <c r="PWY24" s="102"/>
      <c r="PWZ24" s="102"/>
      <c r="PXA24" s="102"/>
      <c r="PXB24" s="130"/>
      <c r="PXC24" s="102"/>
      <c r="PXD24" s="102"/>
      <c r="PXE24" s="123"/>
      <c r="PXF24" s="102"/>
      <c r="PXG24" s="102"/>
      <c r="PXH24" s="102"/>
      <c r="PXI24" s="102"/>
      <c r="PXJ24" s="124"/>
      <c r="PXK24" s="102"/>
      <c r="PXL24" s="102"/>
      <c r="PXM24" s="102"/>
      <c r="PXN24" s="102"/>
      <c r="PXO24" s="102"/>
      <c r="PXP24" s="130"/>
      <c r="PXQ24" s="102"/>
      <c r="PXR24" s="102"/>
      <c r="PXS24" s="123"/>
      <c r="PXT24" s="102"/>
      <c r="PXU24" s="102"/>
      <c r="PXV24" s="102"/>
      <c r="PXW24" s="102"/>
      <c r="PXX24" s="124"/>
      <c r="PXY24" s="102"/>
      <c r="PXZ24" s="102"/>
      <c r="PYA24" s="102"/>
      <c r="PYB24" s="102"/>
      <c r="PYC24" s="102"/>
      <c r="PYD24" s="130"/>
      <c r="PYE24" s="102"/>
      <c r="PYF24" s="102"/>
      <c r="PYG24" s="123"/>
      <c r="PYH24" s="102"/>
      <c r="PYI24" s="102"/>
      <c r="PYJ24" s="102"/>
      <c r="PYK24" s="102"/>
      <c r="PYL24" s="124"/>
      <c r="PYM24" s="102"/>
      <c r="PYN24" s="102"/>
      <c r="PYO24" s="102"/>
      <c r="PYP24" s="102"/>
      <c r="PYQ24" s="102"/>
      <c r="PYR24" s="130"/>
      <c r="PYS24" s="102"/>
      <c r="PYT24" s="102"/>
      <c r="PYU24" s="123"/>
      <c r="PYV24" s="102"/>
      <c r="PYW24" s="102"/>
      <c r="PYX24" s="102"/>
      <c r="PYY24" s="102"/>
      <c r="PYZ24" s="124"/>
      <c r="PZA24" s="102"/>
      <c r="PZB24" s="102"/>
      <c r="PZC24" s="102"/>
      <c r="PZD24" s="102"/>
      <c r="PZE24" s="102"/>
      <c r="PZF24" s="130"/>
      <c r="PZG24" s="102"/>
      <c r="PZH24" s="102"/>
      <c r="PZI24" s="123"/>
      <c r="PZJ24" s="102"/>
      <c r="PZK24" s="102"/>
      <c r="PZL24" s="102"/>
      <c r="PZM24" s="102"/>
      <c r="PZN24" s="124"/>
      <c r="PZO24" s="102"/>
      <c r="PZP24" s="102"/>
      <c r="PZQ24" s="102"/>
      <c r="PZR24" s="102"/>
      <c r="PZS24" s="102"/>
      <c r="PZT24" s="130"/>
      <c r="PZU24" s="102"/>
      <c r="PZV24" s="102"/>
      <c r="PZW24" s="123"/>
      <c r="PZX24" s="102"/>
      <c r="PZY24" s="102"/>
      <c r="PZZ24" s="102"/>
      <c r="QAA24" s="102"/>
      <c r="QAB24" s="124"/>
      <c r="QAC24" s="102"/>
      <c r="QAD24" s="102"/>
      <c r="QAE24" s="102"/>
      <c r="QAF24" s="102"/>
      <c r="QAG24" s="102"/>
      <c r="QAH24" s="130"/>
      <c r="QAI24" s="102"/>
      <c r="QAJ24" s="102"/>
      <c r="QAK24" s="123"/>
      <c r="QAL24" s="102"/>
      <c r="QAM24" s="102"/>
      <c r="QAN24" s="102"/>
      <c r="QAO24" s="102"/>
      <c r="QAP24" s="124"/>
      <c r="QAQ24" s="102"/>
      <c r="QAR24" s="102"/>
      <c r="QAS24" s="102"/>
      <c r="QAT24" s="102"/>
      <c r="QAU24" s="102"/>
      <c r="QAV24" s="130"/>
      <c r="QAW24" s="102"/>
      <c r="QAX24" s="102"/>
      <c r="QAY24" s="123"/>
      <c r="QAZ24" s="102"/>
      <c r="QBA24" s="102"/>
      <c r="QBB24" s="102"/>
      <c r="QBC24" s="102"/>
      <c r="QBD24" s="124"/>
      <c r="QBE24" s="102"/>
      <c r="QBF24" s="102"/>
      <c r="QBG24" s="102"/>
      <c r="QBH24" s="102"/>
      <c r="QBI24" s="102"/>
      <c r="QBJ24" s="130"/>
      <c r="QBK24" s="102"/>
      <c r="QBL24" s="102"/>
      <c r="QBM24" s="123"/>
      <c r="QBN24" s="102"/>
      <c r="QBO24" s="102"/>
      <c r="QBP24" s="102"/>
      <c r="QBQ24" s="102"/>
      <c r="QBR24" s="124"/>
      <c r="QBS24" s="102"/>
      <c r="QBT24" s="102"/>
      <c r="QBU24" s="102"/>
      <c r="QBV24" s="102"/>
      <c r="QBW24" s="102"/>
      <c r="QBX24" s="130"/>
      <c r="QBY24" s="102"/>
      <c r="QBZ24" s="102"/>
      <c r="QCA24" s="123"/>
      <c r="QCB24" s="102"/>
      <c r="QCC24" s="102"/>
      <c r="QCD24" s="102"/>
      <c r="QCE24" s="102"/>
      <c r="QCF24" s="124"/>
      <c r="QCG24" s="102"/>
      <c r="QCH24" s="102"/>
      <c r="QCI24" s="102"/>
      <c r="QCJ24" s="102"/>
      <c r="QCK24" s="102"/>
      <c r="QCL24" s="130"/>
      <c r="QCM24" s="102"/>
      <c r="QCN24" s="102"/>
      <c r="QCO24" s="123"/>
      <c r="QCP24" s="102"/>
      <c r="QCQ24" s="102"/>
      <c r="QCR24" s="102"/>
      <c r="QCS24" s="102"/>
      <c r="QCT24" s="124"/>
      <c r="QCU24" s="102"/>
      <c r="QCV24" s="102"/>
      <c r="QCW24" s="102"/>
      <c r="QCX24" s="102"/>
      <c r="QCY24" s="102"/>
      <c r="QCZ24" s="130"/>
      <c r="QDA24" s="102"/>
      <c r="QDB24" s="102"/>
      <c r="QDC24" s="123"/>
      <c r="QDD24" s="102"/>
      <c r="QDE24" s="102"/>
      <c r="QDF24" s="102"/>
      <c r="QDG24" s="102"/>
      <c r="QDH24" s="124"/>
      <c r="QDI24" s="102"/>
      <c r="QDJ24" s="102"/>
      <c r="QDK24" s="102"/>
      <c r="QDL24" s="102"/>
      <c r="QDM24" s="102"/>
      <c r="QDN24" s="130"/>
      <c r="QDO24" s="102"/>
      <c r="QDP24" s="102"/>
      <c r="QDQ24" s="123"/>
      <c r="QDR24" s="102"/>
      <c r="QDS24" s="102"/>
      <c r="QDT24" s="102"/>
      <c r="QDU24" s="102"/>
      <c r="QDV24" s="124"/>
      <c r="QDW24" s="102"/>
      <c r="QDX24" s="102"/>
      <c r="QDY24" s="102"/>
      <c r="QDZ24" s="102"/>
      <c r="QEA24" s="102"/>
      <c r="QEB24" s="130"/>
      <c r="QEC24" s="102"/>
      <c r="QED24" s="102"/>
      <c r="QEE24" s="123"/>
      <c r="QEF24" s="102"/>
      <c r="QEG24" s="102"/>
      <c r="QEH24" s="102"/>
      <c r="QEI24" s="102"/>
      <c r="QEJ24" s="124"/>
      <c r="QEK24" s="102"/>
      <c r="QEL24" s="102"/>
      <c r="QEM24" s="102"/>
      <c r="QEN24" s="102"/>
      <c r="QEO24" s="102"/>
      <c r="QEP24" s="130"/>
      <c r="QEQ24" s="102"/>
      <c r="QER24" s="102"/>
      <c r="QES24" s="123"/>
      <c r="QET24" s="102"/>
      <c r="QEU24" s="102"/>
      <c r="QEV24" s="102"/>
      <c r="QEW24" s="102"/>
      <c r="QEX24" s="124"/>
      <c r="QEY24" s="102"/>
      <c r="QEZ24" s="102"/>
      <c r="QFA24" s="102"/>
      <c r="QFB24" s="102"/>
      <c r="QFC24" s="102"/>
      <c r="QFD24" s="130"/>
      <c r="QFE24" s="102"/>
      <c r="QFF24" s="102"/>
      <c r="QFG24" s="123"/>
      <c r="QFH24" s="102"/>
      <c r="QFI24" s="102"/>
      <c r="QFJ24" s="102"/>
      <c r="QFK24" s="102"/>
      <c r="QFL24" s="124"/>
      <c r="QFM24" s="102"/>
      <c r="QFN24" s="102"/>
      <c r="QFO24" s="102"/>
      <c r="QFP24" s="102"/>
      <c r="QFQ24" s="102"/>
      <c r="QFR24" s="130"/>
      <c r="QFS24" s="102"/>
      <c r="QFT24" s="102"/>
      <c r="QFU24" s="123"/>
      <c r="QFV24" s="102"/>
      <c r="QFW24" s="102"/>
      <c r="QFX24" s="102"/>
      <c r="QFY24" s="102"/>
      <c r="QFZ24" s="124"/>
      <c r="QGA24" s="102"/>
      <c r="QGB24" s="102"/>
      <c r="QGC24" s="102"/>
      <c r="QGD24" s="102"/>
      <c r="QGE24" s="102"/>
      <c r="QGF24" s="130"/>
      <c r="QGG24" s="102"/>
      <c r="QGH24" s="102"/>
      <c r="QGI24" s="123"/>
      <c r="QGJ24" s="102"/>
      <c r="QGK24" s="102"/>
      <c r="QGL24" s="102"/>
      <c r="QGM24" s="102"/>
      <c r="QGN24" s="124"/>
      <c r="QGO24" s="102"/>
      <c r="QGP24" s="102"/>
      <c r="QGQ24" s="102"/>
      <c r="QGR24" s="102"/>
      <c r="QGS24" s="102"/>
      <c r="QGT24" s="130"/>
      <c r="QGU24" s="102"/>
      <c r="QGV24" s="102"/>
      <c r="QGW24" s="123"/>
      <c r="QGX24" s="102"/>
      <c r="QGY24" s="102"/>
      <c r="QGZ24" s="102"/>
      <c r="QHA24" s="102"/>
      <c r="QHB24" s="124"/>
      <c r="QHC24" s="102"/>
      <c r="QHD24" s="102"/>
      <c r="QHE24" s="102"/>
      <c r="QHF24" s="102"/>
      <c r="QHG24" s="102"/>
      <c r="QHH24" s="130"/>
      <c r="QHI24" s="102"/>
      <c r="QHJ24" s="102"/>
      <c r="QHK24" s="123"/>
      <c r="QHL24" s="102"/>
      <c r="QHM24" s="102"/>
      <c r="QHN24" s="102"/>
      <c r="QHO24" s="102"/>
      <c r="QHP24" s="124"/>
      <c r="QHQ24" s="102"/>
      <c r="QHR24" s="102"/>
      <c r="QHS24" s="102"/>
      <c r="QHT24" s="102"/>
      <c r="QHU24" s="102"/>
      <c r="QHV24" s="130"/>
      <c r="QHW24" s="102"/>
      <c r="QHX24" s="102"/>
      <c r="QHY24" s="123"/>
      <c r="QHZ24" s="102"/>
      <c r="QIA24" s="102"/>
      <c r="QIB24" s="102"/>
      <c r="QIC24" s="102"/>
      <c r="QID24" s="124"/>
      <c r="QIE24" s="102"/>
      <c r="QIF24" s="102"/>
      <c r="QIG24" s="102"/>
      <c r="QIH24" s="102"/>
      <c r="QII24" s="102"/>
      <c r="QIJ24" s="130"/>
      <c r="QIK24" s="102"/>
      <c r="QIL24" s="102"/>
      <c r="QIM24" s="123"/>
      <c r="QIN24" s="102"/>
      <c r="QIO24" s="102"/>
      <c r="QIP24" s="102"/>
      <c r="QIQ24" s="102"/>
      <c r="QIR24" s="124"/>
      <c r="QIS24" s="102"/>
      <c r="QIT24" s="102"/>
      <c r="QIU24" s="102"/>
      <c r="QIV24" s="102"/>
      <c r="QIW24" s="102"/>
      <c r="QIX24" s="130"/>
      <c r="QIY24" s="102"/>
      <c r="QIZ24" s="102"/>
      <c r="QJA24" s="123"/>
      <c r="QJB24" s="102"/>
      <c r="QJC24" s="102"/>
      <c r="QJD24" s="102"/>
      <c r="QJE24" s="102"/>
      <c r="QJF24" s="124"/>
      <c r="QJG24" s="102"/>
      <c r="QJH24" s="102"/>
      <c r="QJI24" s="102"/>
      <c r="QJJ24" s="102"/>
      <c r="QJK24" s="102"/>
      <c r="QJL24" s="130"/>
      <c r="QJM24" s="102"/>
      <c r="QJN24" s="102"/>
      <c r="QJO24" s="123"/>
      <c r="QJP24" s="102"/>
      <c r="QJQ24" s="102"/>
      <c r="QJR24" s="102"/>
      <c r="QJS24" s="102"/>
      <c r="QJT24" s="124"/>
      <c r="QJU24" s="102"/>
      <c r="QJV24" s="102"/>
      <c r="QJW24" s="102"/>
      <c r="QJX24" s="102"/>
      <c r="QJY24" s="102"/>
      <c r="QJZ24" s="130"/>
      <c r="QKA24" s="102"/>
      <c r="QKB24" s="102"/>
      <c r="QKC24" s="123"/>
      <c r="QKD24" s="102"/>
      <c r="QKE24" s="102"/>
      <c r="QKF24" s="102"/>
      <c r="QKG24" s="102"/>
      <c r="QKH24" s="124"/>
      <c r="QKI24" s="102"/>
      <c r="QKJ24" s="102"/>
      <c r="QKK24" s="102"/>
      <c r="QKL24" s="102"/>
      <c r="QKM24" s="102"/>
      <c r="QKN24" s="130"/>
      <c r="QKO24" s="102"/>
      <c r="QKP24" s="102"/>
      <c r="QKQ24" s="123"/>
      <c r="QKR24" s="102"/>
      <c r="QKS24" s="102"/>
      <c r="QKT24" s="102"/>
      <c r="QKU24" s="102"/>
      <c r="QKV24" s="124"/>
      <c r="QKW24" s="102"/>
      <c r="QKX24" s="102"/>
      <c r="QKY24" s="102"/>
      <c r="QKZ24" s="102"/>
      <c r="QLA24" s="102"/>
      <c r="QLB24" s="130"/>
      <c r="QLC24" s="102"/>
      <c r="QLD24" s="102"/>
      <c r="QLE24" s="123"/>
      <c r="QLF24" s="102"/>
      <c r="QLG24" s="102"/>
      <c r="QLH24" s="102"/>
      <c r="QLI24" s="102"/>
      <c r="QLJ24" s="124"/>
      <c r="QLK24" s="102"/>
      <c r="QLL24" s="102"/>
      <c r="QLM24" s="102"/>
      <c r="QLN24" s="102"/>
      <c r="QLO24" s="102"/>
      <c r="QLP24" s="130"/>
      <c r="QLQ24" s="102"/>
      <c r="QLR24" s="102"/>
      <c r="QLS24" s="123"/>
      <c r="QLT24" s="102"/>
      <c r="QLU24" s="102"/>
      <c r="QLV24" s="102"/>
      <c r="QLW24" s="102"/>
      <c r="QLX24" s="124"/>
      <c r="QLY24" s="102"/>
      <c r="QLZ24" s="102"/>
      <c r="QMA24" s="102"/>
      <c r="QMB24" s="102"/>
      <c r="QMC24" s="102"/>
      <c r="QMD24" s="130"/>
      <c r="QME24" s="102"/>
      <c r="QMF24" s="102"/>
      <c r="QMG24" s="123"/>
      <c r="QMH24" s="102"/>
      <c r="QMI24" s="102"/>
      <c r="QMJ24" s="102"/>
      <c r="QMK24" s="102"/>
      <c r="QML24" s="124"/>
      <c r="QMM24" s="102"/>
      <c r="QMN24" s="102"/>
      <c r="QMO24" s="102"/>
      <c r="QMP24" s="102"/>
      <c r="QMQ24" s="102"/>
      <c r="QMR24" s="130"/>
      <c r="QMS24" s="102"/>
      <c r="QMT24" s="102"/>
      <c r="QMU24" s="123"/>
      <c r="QMV24" s="102"/>
      <c r="QMW24" s="102"/>
      <c r="QMX24" s="102"/>
      <c r="QMY24" s="102"/>
      <c r="QMZ24" s="124"/>
      <c r="QNA24" s="102"/>
      <c r="QNB24" s="102"/>
      <c r="QNC24" s="102"/>
      <c r="QND24" s="102"/>
      <c r="QNE24" s="102"/>
      <c r="QNF24" s="130"/>
      <c r="QNG24" s="102"/>
      <c r="QNH24" s="102"/>
      <c r="QNI24" s="123"/>
      <c r="QNJ24" s="102"/>
      <c r="QNK24" s="102"/>
      <c r="QNL24" s="102"/>
      <c r="QNM24" s="102"/>
      <c r="QNN24" s="124"/>
      <c r="QNO24" s="102"/>
      <c r="QNP24" s="102"/>
      <c r="QNQ24" s="102"/>
      <c r="QNR24" s="102"/>
      <c r="QNS24" s="102"/>
      <c r="QNT24" s="130"/>
      <c r="QNU24" s="102"/>
      <c r="QNV24" s="102"/>
      <c r="QNW24" s="123"/>
      <c r="QNX24" s="102"/>
      <c r="QNY24" s="102"/>
      <c r="QNZ24" s="102"/>
      <c r="QOA24" s="102"/>
      <c r="QOB24" s="124"/>
      <c r="QOC24" s="102"/>
      <c r="QOD24" s="102"/>
      <c r="QOE24" s="102"/>
      <c r="QOF24" s="102"/>
      <c r="QOG24" s="102"/>
      <c r="QOH24" s="130"/>
      <c r="QOI24" s="102"/>
      <c r="QOJ24" s="102"/>
      <c r="QOK24" s="123"/>
      <c r="QOL24" s="102"/>
      <c r="QOM24" s="102"/>
      <c r="QON24" s="102"/>
      <c r="QOO24" s="102"/>
      <c r="QOP24" s="124"/>
      <c r="QOQ24" s="102"/>
      <c r="QOR24" s="102"/>
      <c r="QOS24" s="102"/>
      <c r="QOT24" s="102"/>
      <c r="QOU24" s="102"/>
      <c r="QOV24" s="130"/>
      <c r="QOW24" s="102"/>
      <c r="QOX24" s="102"/>
      <c r="QOY24" s="123"/>
      <c r="QOZ24" s="102"/>
      <c r="QPA24" s="102"/>
      <c r="QPB24" s="102"/>
      <c r="QPC24" s="102"/>
      <c r="QPD24" s="124"/>
      <c r="QPE24" s="102"/>
      <c r="QPF24" s="102"/>
      <c r="QPG24" s="102"/>
      <c r="QPH24" s="102"/>
      <c r="QPI24" s="102"/>
      <c r="QPJ24" s="130"/>
      <c r="QPK24" s="102"/>
      <c r="QPL24" s="102"/>
      <c r="QPM24" s="123"/>
      <c r="QPN24" s="102"/>
      <c r="QPO24" s="102"/>
      <c r="QPP24" s="102"/>
      <c r="QPQ24" s="102"/>
      <c r="QPR24" s="124"/>
      <c r="QPS24" s="102"/>
      <c r="QPT24" s="102"/>
      <c r="QPU24" s="102"/>
      <c r="QPV24" s="102"/>
      <c r="QPW24" s="102"/>
      <c r="QPX24" s="130"/>
      <c r="QPY24" s="102"/>
      <c r="QPZ24" s="102"/>
      <c r="QQA24" s="123"/>
      <c r="QQB24" s="102"/>
      <c r="QQC24" s="102"/>
      <c r="QQD24" s="102"/>
      <c r="QQE24" s="102"/>
      <c r="QQF24" s="124"/>
      <c r="QQG24" s="102"/>
      <c r="QQH24" s="102"/>
      <c r="QQI24" s="102"/>
      <c r="QQJ24" s="102"/>
      <c r="QQK24" s="102"/>
      <c r="QQL24" s="130"/>
      <c r="QQM24" s="102"/>
      <c r="QQN24" s="102"/>
      <c r="QQO24" s="123"/>
      <c r="QQP24" s="102"/>
      <c r="QQQ24" s="102"/>
      <c r="QQR24" s="102"/>
      <c r="QQS24" s="102"/>
      <c r="QQT24" s="124"/>
      <c r="QQU24" s="102"/>
      <c r="QQV24" s="102"/>
      <c r="QQW24" s="102"/>
      <c r="QQX24" s="102"/>
      <c r="QQY24" s="102"/>
      <c r="QQZ24" s="130"/>
      <c r="QRA24" s="102"/>
      <c r="QRB24" s="102"/>
      <c r="QRC24" s="123"/>
      <c r="QRD24" s="102"/>
      <c r="QRE24" s="102"/>
      <c r="QRF24" s="102"/>
      <c r="QRG24" s="102"/>
      <c r="QRH24" s="124"/>
      <c r="QRI24" s="102"/>
      <c r="QRJ24" s="102"/>
      <c r="QRK24" s="102"/>
      <c r="QRL24" s="102"/>
      <c r="QRM24" s="102"/>
      <c r="QRN24" s="130"/>
      <c r="QRO24" s="102"/>
      <c r="QRP24" s="102"/>
      <c r="QRQ24" s="123"/>
      <c r="QRR24" s="102"/>
      <c r="QRS24" s="102"/>
      <c r="QRT24" s="102"/>
      <c r="QRU24" s="102"/>
      <c r="QRV24" s="124"/>
      <c r="QRW24" s="102"/>
      <c r="QRX24" s="102"/>
      <c r="QRY24" s="102"/>
      <c r="QRZ24" s="102"/>
      <c r="QSA24" s="102"/>
      <c r="QSB24" s="130"/>
      <c r="QSC24" s="102"/>
      <c r="QSD24" s="102"/>
      <c r="QSE24" s="123"/>
      <c r="QSF24" s="102"/>
      <c r="QSG24" s="102"/>
      <c r="QSH24" s="102"/>
      <c r="QSI24" s="102"/>
      <c r="QSJ24" s="124"/>
      <c r="QSK24" s="102"/>
      <c r="QSL24" s="102"/>
      <c r="QSM24" s="102"/>
      <c r="QSN24" s="102"/>
      <c r="QSO24" s="102"/>
      <c r="QSP24" s="130"/>
      <c r="QSQ24" s="102"/>
      <c r="QSR24" s="102"/>
      <c r="QSS24" s="123"/>
      <c r="QST24" s="102"/>
      <c r="QSU24" s="102"/>
      <c r="QSV24" s="102"/>
      <c r="QSW24" s="102"/>
      <c r="QSX24" s="124"/>
      <c r="QSY24" s="102"/>
      <c r="QSZ24" s="102"/>
      <c r="QTA24" s="102"/>
      <c r="QTB24" s="102"/>
      <c r="QTC24" s="102"/>
      <c r="QTD24" s="130"/>
      <c r="QTE24" s="102"/>
      <c r="QTF24" s="102"/>
      <c r="QTG24" s="123"/>
      <c r="QTH24" s="102"/>
      <c r="QTI24" s="102"/>
      <c r="QTJ24" s="102"/>
      <c r="QTK24" s="102"/>
      <c r="QTL24" s="124"/>
      <c r="QTM24" s="102"/>
      <c r="QTN24" s="102"/>
      <c r="QTO24" s="102"/>
      <c r="QTP24" s="102"/>
      <c r="QTQ24" s="102"/>
      <c r="QTR24" s="130"/>
      <c r="QTS24" s="102"/>
      <c r="QTT24" s="102"/>
      <c r="QTU24" s="123"/>
      <c r="QTV24" s="102"/>
      <c r="QTW24" s="102"/>
      <c r="QTX24" s="102"/>
      <c r="QTY24" s="102"/>
      <c r="QTZ24" s="124"/>
      <c r="QUA24" s="102"/>
      <c r="QUB24" s="102"/>
      <c r="QUC24" s="102"/>
      <c r="QUD24" s="102"/>
      <c r="QUE24" s="102"/>
      <c r="QUF24" s="130"/>
      <c r="QUG24" s="102"/>
      <c r="QUH24" s="102"/>
      <c r="QUI24" s="123"/>
      <c r="QUJ24" s="102"/>
      <c r="QUK24" s="102"/>
      <c r="QUL24" s="102"/>
      <c r="QUM24" s="102"/>
      <c r="QUN24" s="124"/>
      <c r="QUO24" s="102"/>
      <c r="QUP24" s="102"/>
      <c r="QUQ24" s="102"/>
      <c r="QUR24" s="102"/>
      <c r="QUS24" s="102"/>
      <c r="QUT24" s="130"/>
      <c r="QUU24" s="102"/>
      <c r="QUV24" s="102"/>
      <c r="QUW24" s="123"/>
      <c r="QUX24" s="102"/>
      <c r="QUY24" s="102"/>
      <c r="QUZ24" s="102"/>
      <c r="QVA24" s="102"/>
      <c r="QVB24" s="124"/>
      <c r="QVC24" s="102"/>
      <c r="QVD24" s="102"/>
      <c r="QVE24" s="102"/>
      <c r="QVF24" s="102"/>
      <c r="QVG24" s="102"/>
      <c r="QVH24" s="130"/>
      <c r="QVI24" s="102"/>
      <c r="QVJ24" s="102"/>
      <c r="QVK24" s="123"/>
      <c r="QVL24" s="102"/>
      <c r="QVM24" s="102"/>
      <c r="QVN24" s="102"/>
      <c r="QVO24" s="102"/>
      <c r="QVP24" s="124"/>
      <c r="QVQ24" s="102"/>
      <c r="QVR24" s="102"/>
      <c r="QVS24" s="102"/>
      <c r="QVT24" s="102"/>
      <c r="QVU24" s="102"/>
      <c r="QVV24" s="130"/>
      <c r="QVW24" s="102"/>
      <c r="QVX24" s="102"/>
      <c r="QVY24" s="123"/>
      <c r="QVZ24" s="102"/>
      <c r="QWA24" s="102"/>
      <c r="QWB24" s="102"/>
      <c r="QWC24" s="102"/>
      <c r="QWD24" s="124"/>
      <c r="QWE24" s="102"/>
      <c r="QWF24" s="102"/>
      <c r="QWG24" s="102"/>
      <c r="QWH24" s="102"/>
      <c r="QWI24" s="102"/>
      <c r="QWJ24" s="130"/>
      <c r="QWK24" s="102"/>
      <c r="QWL24" s="102"/>
      <c r="QWM24" s="123"/>
      <c r="QWN24" s="102"/>
      <c r="QWO24" s="102"/>
      <c r="QWP24" s="102"/>
      <c r="QWQ24" s="102"/>
      <c r="QWR24" s="124"/>
      <c r="QWS24" s="102"/>
      <c r="QWT24" s="102"/>
      <c r="QWU24" s="102"/>
      <c r="QWV24" s="102"/>
      <c r="QWW24" s="102"/>
      <c r="QWX24" s="130"/>
      <c r="QWY24" s="102"/>
      <c r="QWZ24" s="102"/>
      <c r="QXA24" s="123"/>
      <c r="QXB24" s="102"/>
      <c r="QXC24" s="102"/>
      <c r="QXD24" s="102"/>
      <c r="QXE24" s="102"/>
      <c r="QXF24" s="124"/>
      <c r="QXG24" s="102"/>
      <c r="QXH24" s="102"/>
      <c r="QXI24" s="102"/>
      <c r="QXJ24" s="102"/>
      <c r="QXK24" s="102"/>
      <c r="QXL24" s="130"/>
      <c r="QXM24" s="102"/>
      <c r="QXN24" s="102"/>
      <c r="QXO24" s="123"/>
      <c r="QXP24" s="102"/>
      <c r="QXQ24" s="102"/>
      <c r="QXR24" s="102"/>
      <c r="QXS24" s="102"/>
      <c r="QXT24" s="124"/>
      <c r="QXU24" s="102"/>
      <c r="QXV24" s="102"/>
      <c r="QXW24" s="102"/>
      <c r="QXX24" s="102"/>
      <c r="QXY24" s="102"/>
      <c r="QXZ24" s="130"/>
      <c r="QYA24" s="102"/>
      <c r="QYB24" s="102"/>
      <c r="QYC24" s="123"/>
      <c r="QYD24" s="102"/>
      <c r="QYE24" s="102"/>
      <c r="QYF24" s="102"/>
      <c r="QYG24" s="102"/>
      <c r="QYH24" s="124"/>
      <c r="QYI24" s="102"/>
      <c r="QYJ24" s="102"/>
      <c r="QYK24" s="102"/>
      <c r="QYL24" s="102"/>
      <c r="QYM24" s="102"/>
      <c r="QYN24" s="130"/>
      <c r="QYO24" s="102"/>
      <c r="QYP24" s="102"/>
      <c r="QYQ24" s="123"/>
      <c r="QYR24" s="102"/>
      <c r="QYS24" s="102"/>
      <c r="QYT24" s="102"/>
      <c r="QYU24" s="102"/>
      <c r="QYV24" s="124"/>
      <c r="QYW24" s="102"/>
      <c r="QYX24" s="102"/>
      <c r="QYY24" s="102"/>
      <c r="QYZ24" s="102"/>
      <c r="QZA24" s="102"/>
      <c r="QZB24" s="130"/>
      <c r="QZC24" s="102"/>
      <c r="QZD24" s="102"/>
      <c r="QZE24" s="123"/>
      <c r="QZF24" s="102"/>
      <c r="QZG24" s="102"/>
      <c r="QZH24" s="102"/>
      <c r="QZI24" s="102"/>
      <c r="QZJ24" s="124"/>
      <c r="QZK24" s="102"/>
      <c r="QZL24" s="102"/>
      <c r="QZM24" s="102"/>
      <c r="QZN24" s="102"/>
      <c r="QZO24" s="102"/>
      <c r="QZP24" s="130"/>
      <c r="QZQ24" s="102"/>
      <c r="QZR24" s="102"/>
      <c r="QZS24" s="123"/>
      <c r="QZT24" s="102"/>
      <c r="QZU24" s="102"/>
      <c r="QZV24" s="102"/>
      <c r="QZW24" s="102"/>
      <c r="QZX24" s="124"/>
      <c r="QZY24" s="102"/>
      <c r="QZZ24" s="102"/>
      <c r="RAA24" s="102"/>
      <c r="RAB24" s="102"/>
      <c r="RAC24" s="102"/>
      <c r="RAD24" s="130"/>
      <c r="RAE24" s="102"/>
      <c r="RAF24" s="102"/>
      <c r="RAG24" s="123"/>
      <c r="RAH24" s="102"/>
      <c r="RAI24" s="102"/>
      <c r="RAJ24" s="102"/>
      <c r="RAK24" s="102"/>
      <c r="RAL24" s="124"/>
      <c r="RAM24" s="102"/>
      <c r="RAN24" s="102"/>
      <c r="RAO24" s="102"/>
      <c r="RAP24" s="102"/>
      <c r="RAQ24" s="102"/>
      <c r="RAR24" s="130"/>
      <c r="RAS24" s="102"/>
      <c r="RAT24" s="102"/>
      <c r="RAU24" s="123"/>
      <c r="RAV24" s="102"/>
      <c r="RAW24" s="102"/>
      <c r="RAX24" s="102"/>
      <c r="RAY24" s="102"/>
      <c r="RAZ24" s="124"/>
      <c r="RBA24" s="102"/>
      <c r="RBB24" s="102"/>
      <c r="RBC24" s="102"/>
      <c r="RBD24" s="102"/>
      <c r="RBE24" s="102"/>
      <c r="RBF24" s="130"/>
      <c r="RBG24" s="102"/>
      <c r="RBH24" s="102"/>
      <c r="RBI24" s="123"/>
      <c r="RBJ24" s="102"/>
      <c r="RBK24" s="102"/>
      <c r="RBL24" s="102"/>
      <c r="RBM24" s="102"/>
      <c r="RBN24" s="124"/>
      <c r="RBO24" s="102"/>
      <c r="RBP24" s="102"/>
      <c r="RBQ24" s="102"/>
      <c r="RBR24" s="102"/>
      <c r="RBS24" s="102"/>
      <c r="RBT24" s="130"/>
      <c r="RBU24" s="102"/>
      <c r="RBV24" s="102"/>
      <c r="RBW24" s="123"/>
      <c r="RBX24" s="102"/>
      <c r="RBY24" s="102"/>
      <c r="RBZ24" s="102"/>
      <c r="RCA24" s="102"/>
      <c r="RCB24" s="124"/>
      <c r="RCC24" s="102"/>
      <c r="RCD24" s="102"/>
      <c r="RCE24" s="102"/>
      <c r="RCF24" s="102"/>
      <c r="RCG24" s="102"/>
      <c r="RCH24" s="130"/>
      <c r="RCI24" s="102"/>
      <c r="RCJ24" s="102"/>
      <c r="RCK24" s="123"/>
      <c r="RCL24" s="102"/>
      <c r="RCM24" s="102"/>
      <c r="RCN24" s="102"/>
      <c r="RCO24" s="102"/>
      <c r="RCP24" s="124"/>
      <c r="RCQ24" s="102"/>
      <c r="RCR24" s="102"/>
      <c r="RCS24" s="102"/>
      <c r="RCT24" s="102"/>
      <c r="RCU24" s="102"/>
      <c r="RCV24" s="130"/>
      <c r="RCW24" s="102"/>
      <c r="RCX24" s="102"/>
      <c r="RCY24" s="123"/>
      <c r="RCZ24" s="102"/>
      <c r="RDA24" s="102"/>
      <c r="RDB24" s="102"/>
      <c r="RDC24" s="102"/>
      <c r="RDD24" s="124"/>
      <c r="RDE24" s="102"/>
      <c r="RDF24" s="102"/>
      <c r="RDG24" s="102"/>
      <c r="RDH24" s="102"/>
      <c r="RDI24" s="102"/>
      <c r="RDJ24" s="130"/>
      <c r="RDK24" s="102"/>
      <c r="RDL24" s="102"/>
      <c r="RDM24" s="123"/>
      <c r="RDN24" s="102"/>
      <c r="RDO24" s="102"/>
      <c r="RDP24" s="102"/>
      <c r="RDQ24" s="102"/>
      <c r="RDR24" s="124"/>
      <c r="RDS24" s="102"/>
      <c r="RDT24" s="102"/>
      <c r="RDU24" s="102"/>
      <c r="RDV24" s="102"/>
      <c r="RDW24" s="102"/>
      <c r="RDX24" s="130"/>
      <c r="RDY24" s="102"/>
      <c r="RDZ24" s="102"/>
      <c r="REA24" s="123"/>
      <c r="REB24" s="102"/>
      <c r="REC24" s="102"/>
      <c r="RED24" s="102"/>
      <c r="REE24" s="102"/>
      <c r="REF24" s="124"/>
      <c r="REG24" s="102"/>
      <c r="REH24" s="102"/>
      <c r="REI24" s="102"/>
      <c r="REJ24" s="102"/>
      <c r="REK24" s="102"/>
      <c r="REL24" s="130"/>
      <c r="REM24" s="102"/>
      <c r="REN24" s="102"/>
      <c r="REO24" s="123"/>
      <c r="REP24" s="102"/>
      <c r="REQ24" s="102"/>
      <c r="RER24" s="102"/>
      <c r="RES24" s="102"/>
      <c r="RET24" s="124"/>
      <c r="REU24" s="102"/>
      <c r="REV24" s="102"/>
      <c r="REW24" s="102"/>
      <c r="REX24" s="102"/>
      <c r="REY24" s="102"/>
      <c r="REZ24" s="130"/>
      <c r="RFA24" s="102"/>
      <c r="RFB24" s="102"/>
      <c r="RFC24" s="123"/>
      <c r="RFD24" s="102"/>
      <c r="RFE24" s="102"/>
      <c r="RFF24" s="102"/>
      <c r="RFG24" s="102"/>
      <c r="RFH24" s="124"/>
      <c r="RFI24" s="102"/>
      <c r="RFJ24" s="102"/>
      <c r="RFK24" s="102"/>
      <c r="RFL24" s="102"/>
      <c r="RFM24" s="102"/>
      <c r="RFN24" s="130"/>
      <c r="RFO24" s="102"/>
      <c r="RFP24" s="102"/>
      <c r="RFQ24" s="123"/>
      <c r="RFR24" s="102"/>
      <c r="RFS24" s="102"/>
      <c r="RFT24" s="102"/>
      <c r="RFU24" s="102"/>
      <c r="RFV24" s="124"/>
      <c r="RFW24" s="102"/>
      <c r="RFX24" s="102"/>
      <c r="RFY24" s="102"/>
      <c r="RFZ24" s="102"/>
      <c r="RGA24" s="102"/>
      <c r="RGB24" s="130"/>
      <c r="RGC24" s="102"/>
      <c r="RGD24" s="102"/>
      <c r="RGE24" s="123"/>
      <c r="RGF24" s="102"/>
      <c r="RGG24" s="102"/>
      <c r="RGH24" s="102"/>
      <c r="RGI24" s="102"/>
      <c r="RGJ24" s="124"/>
      <c r="RGK24" s="102"/>
      <c r="RGL24" s="102"/>
      <c r="RGM24" s="102"/>
      <c r="RGN24" s="102"/>
      <c r="RGO24" s="102"/>
      <c r="RGP24" s="130"/>
      <c r="RGQ24" s="102"/>
      <c r="RGR24" s="102"/>
      <c r="RGS24" s="123"/>
      <c r="RGT24" s="102"/>
      <c r="RGU24" s="102"/>
      <c r="RGV24" s="102"/>
      <c r="RGW24" s="102"/>
      <c r="RGX24" s="124"/>
      <c r="RGY24" s="102"/>
      <c r="RGZ24" s="102"/>
      <c r="RHA24" s="102"/>
      <c r="RHB24" s="102"/>
      <c r="RHC24" s="102"/>
      <c r="RHD24" s="130"/>
      <c r="RHE24" s="102"/>
      <c r="RHF24" s="102"/>
      <c r="RHG24" s="123"/>
      <c r="RHH24" s="102"/>
      <c r="RHI24" s="102"/>
      <c r="RHJ24" s="102"/>
      <c r="RHK24" s="102"/>
      <c r="RHL24" s="124"/>
      <c r="RHM24" s="102"/>
      <c r="RHN24" s="102"/>
      <c r="RHO24" s="102"/>
      <c r="RHP24" s="102"/>
      <c r="RHQ24" s="102"/>
      <c r="RHR24" s="130"/>
      <c r="RHS24" s="102"/>
      <c r="RHT24" s="102"/>
      <c r="RHU24" s="123"/>
      <c r="RHV24" s="102"/>
      <c r="RHW24" s="102"/>
      <c r="RHX24" s="102"/>
      <c r="RHY24" s="102"/>
      <c r="RHZ24" s="124"/>
      <c r="RIA24" s="102"/>
      <c r="RIB24" s="102"/>
      <c r="RIC24" s="102"/>
      <c r="RID24" s="102"/>
      <c r="RIE24" s="102"/>
      <c r="RIF24" s="130"/>
      <c r="RIG24" s="102"/>
      <c r="RIH24" s="102"/>
      <c r="RII24" s="123"/>
      <c r="RIJ24" s="102"/>
      <c r="RIK24" s="102"/>
      <c r="RIL24" s="102"/>
      <c r="RIM24" s="102"/>
      <c r="RIN24" s="124"/>
      <c r="RIO24" s="102"/>
      <c r="RIP24" s="102"/>
      <c r="RIQ24" s="102"/>
      <c r="RIR24" s="102"/>
      <c r="RIS24" s="102"/>
      <c r="RIT24" s="130"/>
      <c r="RIU24" s="102"/>
      <c r="RIV24" s="102"/>
      <c r="RIW24" s="123"/>
      <c r="RIX24" s="102"/>
      <c r="RIY24" s="102"/>
      <c r="RIZ24" s="102"/>
      <c r="RJA24" s="102"/>
      <c r="RJB24" s="124"/>
      <c r="RJC24" s="102"/>
      <c r="RJD24" s="102"/>
      <c r="RJE24" s="102"/>
      <c r="RJF24" s="102"/>
      <c r="RJG24" s="102"/>
      <c r="RJH24" s="130"/>
      <c r="RJI24" s="102"/>
      <c r="RJJ24" s="102"/>
      <c r="RJK24" s="123"/>
      <c r="RJL24" s="102"/>
      <c r="RJM24" s="102"/>
      <c r="RJN24" s="102"/>
      <c r="RJO24" s="102"/>
      <c r="RJP24" s="124"/>
      <c r="RJQ24" s="102"/>
      <c r="RJR24" s="102"/>
      <c r="RJS24" s="102"/>
      <c r="RJT24" s="102"/>
      <c r="RJU24" s="102"/>
      <c r="RJV24" s="130"/>
      <c r="RJW24" s="102"/>
      <c r="RJX24" s="102"/>
      <c r="RJY24" s="123"/>
      <c r="RJZ24" s="102"/>
      <c r="RKA24" s="102"/>
      <c r="RKB24" s="102"/>
      <c r="RKC24" s="102"/>
      <c r="RKD24" s="124"/>
      <c r="RKE24" s="102"/>
      <c r="RKF24" s="102"/>
      <c r="RKG24" s="102"/>
      <c r="RKH24" s="102"/>
      <c r="RKI24" s="102"/>
      <c r="RKJ24" s="130"/>
      <c r="RKK24" s="102"/>
      <c r="RKL24" s="102"/>
      <c r="RKM24" s="123"/>
      <c r="RKN24" s="102"/>
      <c r="RKO24" s="102"/>
      <c r="RKP24" s="102"/>
      <c r="RKQ24" s="102"/>
      <c r="RKR24" s="124"/>
      <c r="RKS24" s="102"/>
      <c r="RKT24" s="102"/>
      <c r="RKU24" s="102"/>
      <c r="RKV24" s="102"/>
      <c r="RKW24" s="102"/>
      <c r="RKX24" s="130"/>
      <c r="RKY24" s="102"/>
      <c r="RKZ24" s="102"/>
      <c r="RLA24" s="123"/>
      <c r="RLB24" s="102"/>
      <c r="RLC24" s="102"/>
      <c r="RLD24" s="102"/>
      <c r="RLE24" s="102"/>
      <c r="RLF24" s="124"/>
      <c r="RLG24" s="102"/>
      <c r="RLH24" s="102"/>
      <c r="RLI24" s="102"/>
      <c r="RLJ24" s="102"/>
      <c r="RLK24" s="102"/>
      <c r="RLL24" s="130"/>
      <c r="RLM24" s="102"/>
      <c r="RLN24" s="102"/>
      <c r="RLO24" s="123"/>
      <c r="RLP24" s="102"/>
      <c r="RLQ24" s="102"/>
      <c r="RLR24" s="102"/>
      <c r="RLS24" s="102"/>
      <c r="RLT24" s="124"/>
      <c r="RLU24" s="102"/>
      <c r="RLV24" s="102"/>
      <c r="RLW24" s="102"/>
      <c r="RLX24" s="102"/>
      <c r="RLY24" s="102"/>
      <c r="RLZ24" s="130"/>
      <c r="RMA24" s="102"/>
      <c r="RMB24" s="102"/>
      <c r="RMC24" s="123"/>
      <c r="RMD24" s="102"/>
      <c r="RME24" s="102"/>
      <c r="RMF24" s="102"/>
      <c r="RMG24" s="102"/>
      <c r="RMH24" s="124"/>
      <c r="RMI24" s="102"/>
      <c r="RMJ24" s="102"/>
      <c r="RMK24" s="102"/>
      <c r="RML24" s="102"/>
      <c r="RMM24" s="102"/>
      <c r="RMN24" s="130"/>
      <c r="RMO24" s="102"/>
      <c r="RMP24" s="102"/>
      <c r="RMQ24" s="123"/>
      <c r="RMR24" s="102"/>
      <c r="RMS24" s="102"/>
      <c r="RMT24" s="102"/>
      <c r="RMU24" s="102"/>
      <c r="RMV24" s="124"/>
      <c r="RMW24" s="102"/>
      <c r="RMX24" s="102"/>
      <c r="RMY24" s="102"/>
      <c r="RMZ24" s="102"/>
      <c r="RNA24" s="102"/>
      <c r="RNB24" s="130"/>
      <c r="RNC24" s="102"/>
      <c r="RND24" s="102"/>
      <c r="RNE24" s="123"/>
      <c r="RNF24" s="102"/>
      <c r="RNG24" s="102"/>
      <c r="RNH24" s="102"/>
      <c r="RNI24" s="102"/>
      <c r="RNJ24" s="124"/>
      <c r="RNK24" s="102"/>
      <c r="RNL24" s="102"/>
      <c r="RNM24" s="102"/>
      <c r="RNN24" s="102"/>
      <c r="RNO24" s="102"/>
      <c r="RNP24" s="130"/>
      <c r="RNQ24" s="102"/>
      <c r="RNR24" s="102"/>
      <c r="RNS24" s="123"/>
      <c r="RNT24" s="102"/>
      <c r="RNU24" s="102"/>
      <c r="RNV24" s="102"/>
      <c r="RNW24" s="102"/>
      <c r="RNX24" s="124"/>
      <c r="RNY24" s="102"/>
      <c r="RNZ24" s="102"/>
      <c r="ROA24" s="102"/>
      <c r="ROB24" s="102"/>
      <c r="ROC24" s="102"/>
      <c r="ROD24" s="130"/>
      <c r="ROE24" s="102"/>
      <c r="ROF24" s="102"/>
      <c r="ROG24" s="123"/>
      <c r="ROH24" s="102"/>
      <c r="ROI24" s="102"/>
      <c r="ROJ24" s="102"/>
      <c r="ROK24" s="102"/>
      <c r="ROL24" s="124"/>
      <c r="ROM24" s="102"/>
      <c r="RON24" s="102"/>
      <c r="ROO24" s="102"/>
      <c r="ROP24" s="102"/>
      <c r="ROQ24" s="102"/>
      <c r="ROR24" s="130"/>
      <c r="ROS24" s="102"/>
      <c r="ROT24" s="102"/>
      <c r="ROU24" s="123"/>
      <c r="ROV24" s="102"/>
      <c r="ROW24" s="102"/>
      <c r="ROX24" s="102"/>
      <c r="ROY24" s="102"/>
      <c r="ROZ24" s="124"/>
      <c r="RPA24" s="102"/>
      <c r="RPB24" s="102"/>
      <c r="RPC24" s="102"/>
      <c r="RPD24" s="102"/>
      <c r="RPE24" s="102"/>
      <c r="RPF24" s="130"/>
      <c r="RPG24" s="102"/>
      <c r="RPH24" s="102"/>
      <c r="RPI24" s="123"/>
      <c r="RPJ24" s="102"/>
      <c r="RPK24" s="102"/>
      <c r="RPL24" s="102"/>
      <c r="RPM24" s="102"/>
      <c r="RPN24" s="124"/>
      <c r="RPO24" s="102"/>
      <c r="RPP24" s="102"/>
      <c r="RPQ24" s="102"/>
      <c r="RPR24" s="102"/>
      <c r="RPS24" s="102"/>
      <c r="RPT24" s="130"/>
      <c r="RPU24" s="102"/>
      <c r="RPV24" s="102"/>
      <c r="RPW24" s="123"/>
      <c r="RPX24" s="102"/>
      <c r="RPY24" s="102"/>
      <c r="RPZ24" s="102"/>
      <c r="RQA24" s="102"/>
      <c r="RQB24" s="124"/>
      <c r="RQC24" s="102"/>
      <c r="RQD24" s="102"/>
      <c r="RQE24" s="102"/>
      <c r="RQF24" s="102"/>
      <c r="RQG24" s="102"/>
      <c r="RQH24" s="130"/>
      <c r="RQI24" s="102"/>
      <c r="RQJ24" s="102"/>
      <c r="RQK24" s="123"/>
      <c r="RQL24" s="102"/>
      <c r="RQM24" s="102"/>
      <c r="RQN24" s="102"/>
      <c r="RQO24" s="102"/>
      <c r="RQP24" s="124"/>
      <c r="RQQ24" s="102"/>
      <c r="RQR24" s="102"/>
      <c r="RQS24" s="102"/>
      <c r="RQT24" s="102"/>
      <c r="RQU24" s="102"/>
      <c r="RQV24" s="130"/>
      <c r="RQW24" s="102"/>
      <c r="RQX24" s="102"/>
      <c r="RQY24" s="123"/>
      <c r="RQZ24" s="102"/>
      <c r="RRA24" s="102"/>
      <c r="RRB24" s="102"/>
      <c r="RRC24" s="102"/>
      <c r="RRD24" s="124"/>
      <c r="RRE24" s="102"/>
      <c r="RRF24" s="102"/>
      <c r="RRG24" s="102"/>
      <c r="RRH24" s="102"/>
      <c r="RRI24" s="102"/>
      <c r="RRJ24" s="130"/>
      <c r="RRK24" s="102"/>
      <c r="RRL24" s="102"/>
      <c r="RRM24" s="123"/>
      <c r="RRN24" s="102"/>
      <c r="RRO24" s="102"/>
      <c r="RRP24" s="102"/>
      <c r="RRQ24" s="102"/>
      <c r="RRR24" s="124"/>
      <c r="RRS24" s="102"/>
      <c r="RRT24" s="102"/>
      <c r="RRU24" s="102"/>
      <c r="RRV24" s="102"/>
      <c r="RRW24" s="102"/>
      <c r="RRX24" s="130"/>
      <c r="RRY24" s="102"/>
      <c r="RRZ24" s="102"/>
      <c r="RSA24" s="123"/>
      <c r="RSB24" s="102"/>
      <c r="RSC24" s="102"/>
      <c r="RSD24" s="102"/>
      <c r="RSE24" s="102"/>
      <c r="RSF24" s="124"/>
      <c r="RSG24" s="102"/>
      <c r="RSH24" s="102"/>
      <c r="RSI24" s="102"/>
      <c r="RSJ24" s="102"/>
      <c r="RSK24" s="102"/>
      <c r="RSL24" s="130"/>
      <c r="RSM24" s="102"/>
      <c r="RSN24" s="102"/>
      <c r="RSO24" s="123"/>
      <c r="RSP24" s="102"/>
      <c r="RSQ24" s="102"/>
      <c r="RSR24" s="102"/>
      <c r="RSS24" s="102"/>
      <c r="RST24" s="124"/>
      <c r="RSU24" s="102"/>
      <c r="RSV24" s="102"/>
      <c r="RSW24" s="102"/>
      <c r="RSX24" s="102"/>
      <c r="RSY24" s="102"/>
      <c r="RSZ24" s="130"/>
      <c r="RTA24" s="102"/>
      <c r="RTB24" s="102"/>
      <c r="RTC24" s="123"/>
      <c r="RTD24" s="102"/>
      <c r="RTE24" s="102"/>
      <c r="RTF24" s="102"/>
      <c r="RTG24" s="102"/>
      <c r="RTH24" s="124"/>
      <c r="RTI24" s="102"/>
      <c r="RTJ24" s="102"/>
      <c r="RTK24" s="102"/>
      <c r="RTL24" s="102"/>
      <c r="RTM24" s="102"/>
      <c r="RTN24" s="130"/>
      <c r="RTO24" s="102"/>
      <c r="RTP24" s="102"/>
      <c r="RTQ24" s="123"/>
      <c r="RTR24" s="102"/>
      <c r="RTS24" s="102"/>
      <c r="RTT24" s="102"/>
      <c r="RTU24" s="102"/>
      <c r="RTV24" s="124"/>
      <c r="RTW24" s="102"/>
      <c r="RTX24" s="102"/>
      <c r="RTY24" s="102"/>
      <c r="RTZ24" s="102"/>
      <c r="RUA24" s="102"/>
      <c r="RUB24" s="130"/>
      <c r="RUC24" s="102"/>
      <c r="RUD24" s="102"/>
      <c r="RUE24" s="123"/>
      <c r="RUF24" s="102"/>
      <c r="RUG24" s="102"/>
      <c r="RUH24" s="102"/>
      <c r="RUI24" s="102"/>
      <c r="RUJ24" s="124"/>
      <c r="RUK24" s="102"/>
      <c r="RUL24" s="102"/>
      <c r="RUM24" s="102"/>
      <c r="RUN24" s="102"/>
      <c r="RUO24" s="102"/>
      <c r="RUP24" s="130"/>
      <c r="RUQ24" s="102"/>
      <c r="RUR24" s="102"/>
      <c r="RUS24" s="123"/>
      <c r="RUT24" s="102"/>
      <c r="RUU24" s="102"/>
      <c r="RUV24" s="102"/>
      <c r="RUW24" s="102"/>
      <c r="RUX24" s="124"/>
      <c r="RUY24" s="102"/>
      <c r="RUZ24" s="102"/>
      <c r="RVA24" s="102"/>
      <c r="RVB24" s="102"/>
      <c r="RVC24" s="102"/>
      <c r="RVD24" s="130"/>
      <c r="RVE24" s="102"/>
      <c r="RVF24" s="102"/>
      <c r="RVG24" s="123"/>
      <c r="RVH24" s="102"/>
      <c r="RVI24" s="102"/>
      <c r="RVJ24" s="102"/>
      <c r="RVK24" s="102"/>
      <c r="RVL24" s="124"/>
      <c r="RVM24" s="102"/>
      <c r="RVN24" s="102"/>
      <c r="RVO24" s="102"/>
      <c r="RVP24" s="102"/>
      <c r="RVQ24" s="102"/>
      <c r="RVR24" s="130"/>
      <c r="RVS24" s="102"/>
      <c r="RVT24" s="102"/>
      <c r="RVU24" s="123"/>
      <c r="RVV24" s="102"/>
      <c r="RVW24" s="102"/>
      <c r="RVX24" s="102"/>
      <c r="RVY24" s="102"/>
      <c r="RVZ24" s="124"/>
      <c r="RWA24" s="102"/>
      <c r="RWB24" s="102"/>
      <c r="RWC24" s="102"/>
      <c r="RWD24" s="102"/>
      <c r="RWE24" s="102"/>
      <c r="RWF24" s="130"/>
      <c r="RWG24" s="102"/>
      <c r="RWH24" s="102"/>
      <c r="RWI24" s="123"/>
      <c r="RWJ24" s="102"/>
      <c r="RWK24" s="102"/>
      <c r="RWL24" s="102"/>
      <c r="RWM24" s="102"/>
      <c r="RWN24" s="124"/>
      <c r="RWO24" s="102"/>
      <c r="RWP24" s="102"/>
      <c r="RWQ24" s="102"/>
      <c r="RWR24" s="102"/>
      <c r="RWS24" s="102"/>
      <c r="RWT24" s="130"/>
      <c r="RWU24" s="102"/>
      <c r="RWV24" s="102"/>
      <c r="RWW24" s="123"/>
      <c r="RWX24" s="102"/>
      <c r="RWY24" s="102"/>
      <c r="RWZ24" s="102"/>
      <c r="RXA24" s="102"/>
      <c r="RXB24" s="124"/>
      <c r="RXC24" s="102"/>
      <c r="RXD24" s="102"/>
      <c r="RXE24" s="102"/>
      <c r="RXF24" s="102"/>
      <c r="RXG24" s="102"/>
      <c r="RXH24" s="130"/>
      <c r="RXI24" s="102"/>
      <c r="RXJ24" s="102"/>
      <c r="RXK24" s="123"/>
      <c r="RXL24" s="102"/>
      <c r="RXM24" s="102"/>
      <c r="RXN24" s="102"/>
      <c r="RXO24" s="102"/>
      <c r="RXP24" s="124"/>
      <c r="RXQ24" s="102"/>
      <c r="RXR24" s="102"/>
      <c r="RXS24" s="102"/>
      <c r="RXT24" s="102"/>
      <c r="RXU24" s="102"/>
      <c r="RXV24" s="130"/>
      <c r="RXW24" s="102"/>
      <c r="RXX24" s="102"/>
      <c r="RXY24" s="123"/>
      <c r="RXZ24" s="102"/>
      <c r="RYA24" s="102"/>
      <c r="RYB24" s="102"/>
      <c r="RYC24" s="102"/>
      <c r="RYD24" s="124"/>
      <c r="RYE24" s="102"/>
      <c r="RYF24" s="102"/>
      <c r="RYG24" s="102"/>
      <c r="RYH24" s="102"/>
      <c r="RYI24" s="102"/>
      <c r="RYJ24" s="130"/>
      <c r="RYK24" s="102"/>
      <c r="RYL24" s="102"/>
      <c r="RYM24" s="123"/>
      <c r="RYN24" s="102"/>
      <c r="RYO24" s="102"/>
      <c r="RYP24" s="102"/>
      <c r="RYQ24" s="102"/>
      <c r="RYR24" s="124"/>
      <c r="RYS24" s="102"/>
      <c r="RYT24" s="102"/>
      <c r="RYU24" s="102"/>
      <c r="RYV24" s="102"/>
      <c r="RYW24" s="102"/>
      <c r="RYX24" s="130"/>
      <c r="RYY24" s="102"/>
      <c r="RYZ24" s="102"/>
      <c r="RZA24" s="123"/>
      <c r="RZB24" s="102"/>
      <c r="RZC24" s="102"/>
      <c r="RZD24" s="102"/>
      <c r="RZE24" s="102"/>
      <c r="RZF24" s="124"/>
      <c r="RZG24" s="102"/>
      <c r="RZH24" s="102"/>
      <c r="RZI24" s="102"/>
      <c r="RZJ24" s="102"/>
      <c r="RZK24" s="102"/>
      <c r="RZL24" s="130"/>
      <c r="RZM24" s="102"/>
      <c r="RZN24" s="102"/>
      <c r="RZO24" s="123"/>
      <c r="RZP24" s="102"/>
      <c r="RZQ24" s="102"/>
      <c r="RZR24" s="102"/>
      <c r="RZS24" s="102"/>
      <c r="RZT24" s="124"/>
      <c r="RZU24" s="102"/>
      <c r="RZV24" s="102"/>
      <c r="RZW24" s="102"/>
      <c r="RZX24" s="102"/>
      <c r="RZY24" s="102"/>
      <c r="RZZ24" s="130"/>
      <c r="SAA24" s="102"/>
      <c r="SAB24" s="102"/>
      <c r="SAC24" s="123"/>
      <c r="SAD24" s="102"/>
      <c r="SAE24" s="102"/>
      <c r="SAF24" s="102"/>
      <c r="SAG24" s="102"/>
      <c r="SAH24" s="124"/>
      <c r="SAI24" s="102"/>
      <c r="SAJ24" s="102"/>
      <c r="SAK24" s="102"/>
      <c r="SAL24" s="102"/>
      <c r="SAM24" s="102"/>
      <c r="SAN24" s="130"/>
      <c r="SAO24" s="102"/>
      <c r="SAP24" s="102"/>
      <c r="SAQ24" s="123"/>
      <c r="SAR24" s="102"/>
      <c r="SAS24" s="102"/>
      <c r="SAT24" s="102"/>
      <c r="SAU24" s="102"/>
      <c r="SAV24" s="124"/>
      <c r="SAW24" s="102"/>
      <c r="SAX24" s="102"/>
      <c r="SAY24" s="102"/>
      <c r="SAZ24" s="102"/>
      <c r="SBA24" s="102"/>
      <c r="SBB24" s="130"/>
      <c r="SBC24" s="102"/>
      <c r="SBD24" s="102"/>
      <c r="SBE24" s="123"/>
      <c r="SBF24" s="102"/>
      <c r="SBG24" s="102"/>
      <c r="SBH24" s="102"/>
      <c r="SBI24" s="102"/>
      <c r="SBJ24" s="124"/>
      <c r="SBK24" s="102"/>
      <c r="SBL24" s="102"/>
      <c r="SBM24" s="102"/>
      <c r="SBN24" s="102"/>
      <c r="SBO24" s="102"/>
      <c r="SBP24" s="130"/>
      <c r="SBQ24" s="102"/>
      <c r="SBR24" s="102"/>
      <c r="SBS24" s="123"/>
      <c r="SBT24" s="102"/>
      <c r="SBU24" s="102"/>
      <c r="SBV24" s="102"/>
      <c r="SBW24" s="102"/>
      <c r="SBX24" s="124"/>
      <c r="SBY24" s="102"/>
      <c r="SBZ24" s="102"/>
      <c r="SCA24" s="102"/>
      <c r="SCB24" s="102"/>
      <c r="SCC24" s="102"/>
      <c r="SCD24" s="130"/>
      <c r="SCE24" s="102"/>
      <c r="SCF24" s="102"/>
      <c r="SCG24" s="123"/>
      <c r="SCH24" s="102"/>
      <c r="SCI24" s="102"/>
      <c r="SCJ24" s="102"/>
      <c r="SCK24" s="102"/>
      <c r="SCL24" s="124"/>
      <c r="SCM24" s="102"/>
      <c r="SCN24" s="102"/>
      <c r="SCO24" s="102"/>
      <c r="SCP24" s="102"/>
      <c r="SCQ24" s="102"/>
      <c r="SCR24" s="130"/>
      <c r="SCS24" s="102"/>
      <c r="SCT24" s="102"/>
      <c r="SCU24" s="123"/>
      <c r="SCV24" s="102"/>
      <c r="SCW24" s="102"/>
      <c r="SCX24" s="102"/>
      <c r="SCY24" s="102"/>
      <c r="SCZ24" s="124"/>
      <c r="SDA24" s="102"/>
      <c r="SDB24" s="102"/>
      <c r="SDC24" s="102"/>
      <c r="SDD24" s="102"/>
      <c r="SDE24" s="102"/>
      <c r="SDF24" s="130"/>
      <c r="SDG24" s="102"/>
      <c r="SDH24" s="102"/>
      <c r="SDI24" s="123"/>
      <c r="SDJ24" s="102"/>
      <c r="SDK24" s="102"/>
      <c r="SDL24" s="102"/>
      <c r="SDM24" s="102"/>
      <c r="SDN24" s="124"/>
      <c r="SDO24" s="102"/>
      <c r="SDP24" s="102"/>
      <c r="SDQ24" s="102"/>
      <c r="SDR24" s="102"/>
      <c r="SDS24" s="102"/>
      <c r="SDT24" s="130"/>
      <c r="SDU24" s="102"/>
      <c r="SDV24" s="102"/>
      <c r="SDW24" s="123"/>
      <c r="SDX24" s="102"/>
      <c r="SDY24" s="102"/>
      <c r="SDZ24" s="102"/>
      <c r="SEA24" s="102"/>
      <c r="SEB24" s="124"/>
      <c r="SEC24" s="102"/>
      <c r="SED24" s="102"/>
      <c r="SEE24" s="102"/>
      <c r="SEF24" s="102"/>
      <c r="SEG24" s="102"/>
      <c r="SEH24" s="130"/>
      <c r="SEI24" s="102"/>
      <c r="SEJ24" s="102"/>
      <c r="SEK24" s="123"/>
      <c r="SEL24" s="102"/>
      <c r="SEM24" s="102"/>
      <c r="SEN24" s="102"/>
      <c r="SEO24" s="102"/>
      <c r="SEP24" s="124"/>
      <c r="SEQ24" s="102"/>
      <c r="SER24" s="102"/>
      <c r="SES24" s="102"/>
      <c r="SET24" s="102"/>
      <c r="SEU24" s="102"/>
      <c r="SEV24" s="130"/>
      <c r="SEW24" s="102"/>
      <c r="SEX24" s="102"/>
      <c r="SEY24" s="123"/>
      <c r="SEZ24" s="102"/>
      <c r="SFA24" s="102"/>
      <c r="SFB24" s="102"/>
      <c r="SFC24" s="102"/>
      <c r="SFD24" s="124"/>
      <c r="SFE24" s="102"/>
      <c r="SFF24" s="102"/>
      <c r="SFG24" s="102"/>
      <c r="SFH24" s="102"/>
      <c r="SFI24" s="102"/>
      <c r="SFJ24" s="130"/>
      <c r="SFK24" s="102"/>
      <c r="SFL24" s="102"/>
      <c r="SFM24" s="123"/>
      <c r="SFN24" s="102"/>
      <c r="SFO24" s="102"/>
      <c r="SFP24" s="102"/>
      <c r="SFQ24" s="102"/>
      <c r="SFR24" s="124"/>
      <c r="SFS24" s="102"/>
      <c r="SFT24" s="102"/>
      <c r="SFU24" s="102"/>
      <c r="SFV24" s="102"/>
      <c r="SFW24" s="102"/>
      <c r="SFX24" s="130"/>
      <c r="SFY24" s="102"/>
      <c r="SFZ24" s="102"/>
      <c r="SGA24" s="123"/>
      <c r="SGB24" s="102"/>
      <c r="SGC24" s="102"/>
      <c r="SGD24" s="102"/>
      <c r="SGE24" s="102"/>
      <c r="SGF24" s="124"/>
      <c r="SGG24" s="102"/>
      <c r="SGH24" s="102"/>
      <c r="SGI24" s="102"/>
      <c r="SGJ24" s="102"/>
      <c r="SGK24" s="102"/>
      <c r="SGL24" s="130"/>
      <c r="SGM24" s="102"/>
      <c r="SGN24" s="102"/>
      <c r="SGO24" s="123"/>
      <c r="SGP24" s="102"/>
      <c r="SGQ24" s="102"/>
      <c r="SGR24" s="102"/>
      <c r="SGS24" s="102"/>
      <c r="SGT24" s="124"/>
      <c r="SGU24" s="102"/>
      <c r="SGV24" s="102"/>
      <c r="SGW24" s="102"/>
      <c r="SGX24" s="102"/>
      <c r="SGY24" s="102"/>
      <c r="SGZ24" s="130"/>
      <c r="SHA24" s="102"/>
      <c r="SHB24" s="102"/>
      <c r="SHC24" s="123"/>
      <c r="SHD24" s="102"/>
      <c r="SHE24" s="102"/>
      <c r="SHF24" s="102"/>
      <c r="SHG24" s="102"/>
      <c r="SHH24" s="124"/>
      <c r="SHI24" s="102"/>
      <c r="SHJ24" s="102"/>
      <c r="SHK24" s="102"/>
      <c r="SHL24" s="102"/>
      <c r="SHM24" s="102"/>
      <c r="SHN24" s="130"/>
      <c r="SHO24" s="102"/>
      <c r="SHP24" s="102"/>
      <c r="SHQ24" s="123"/>
      <c r="SHR24" s="102"/>
      <c r="SHS24" s="102"/>
      <c r="SHT24" s="102"/>
      <c r="SHU24" s="102"/>
      <c r="SHV24" s="124"/>
      <c r="SHW24" s="102"/>
      <c r="SHX24" s="102"/>
      <c r="SHY24" s="102"/>
      <c r="SHZ24" s="102"/>
      <c r="SIA24" s="102"/>
      <c r="SIB24" s="130"/>
      <c r="SIC24" s="102"/>
      <c r="SID24" s="102"/>
      <c r="SIE24" s="123"/>
      <c r="SIF24" s="102"/>
      <c r="SIG24" s="102"/>
      <c r="SIH24" s="102"/>
      <c r="SII24" s="102"/>
      <c r="SIJ24" s="124"/>
      <c r="SIK24" s="102"/>
      <c r="SIL24" s="102"/>
      <c r="SIM24" s="102"/>
      <c r="SIN24" s="102"/>
      <c r="SIO24" s="102"/>
      <c r="SIP24" s="130"/>
      <c r="SIQ24" s="102"/>
      <c r="SIR24" s="102"/>
      <c r="SIS24" s="123"/>
      <c r="SIT24" s="102"/>
      <c r="SIU24" s="102"/>
      <c r="SIV24" s="102"/>
      <c r="SIW24" s="102"/>
      <c r="SIX24" s="124"/>
      <c r="SIY24" s="102"/>
      <c r="SIZ24" s="102"/>
      <c r="SJA24" s="102"/>
      <c r="SJB24" s="102"/>
      <c r="SJC24" s="102"/>
      <c r="SJD24" s="130"/>
      <c r="SJE24" s="102"/>
      <c r="SJF24" s="102"/>
      <c r="SJG24" s="123"/>
      <c r="SJH24" s="102"/>
      <c r="SJI24" s="102"/>
      <c r="SJJ24" s="102"/>
      <c r="SJK24" s="102"/>
      <c r="SJL24" s="124"/>
      <c r="SJM24" s="102"/>
      <c r="SJN24" s="102"/>
      <c r="SJO24" s="102"/>
      <c r="SJP24" s="102"/>
      <c r="SJQ24" s="102"/>
      <c r="SJR24" s="130"/>
      <c r="SJS24" s="102"/>
      <c r="SJT24" s="102"/>
      <c r="SJU24" s="123"/>
      <c r="SJV24" s="102"/>
      <c r="SJW24" s="102"/>
      <c r="SJX24" s="102"/>
      <c r="SJY24" s="102"/>
      <c r="SJZ24" s="124"/>
      <c r="SKA24" s="102"/>
      <c r="SKB24" s="102"/>
      <c r="SKC24" s="102"/>
      <c r="SKD24" s="102"/>
      <c r="SKE24" s="102"/>
      <c r="SKF24" s="130"/>
      <c r="SKG24" s="102"/>
      <c r="SKH24" s="102"/>
      <c r="SKI24" s="123"/>
      <c r="SKJ24" s="102"/>
      <c r="SKK24" s="102"/>
      <c r="SKL24" s="102"/>
      <c r="SKM24" s="102"/>
      <c r="SKN24" s="124"/>
      <c r="SKO24" s="102"/>
      <c r="SKP24" s="102"/>
      <c r="SKQ24" s="102"/>
      <c r="SKR24" s="102"/>
      <c r="SKS24" s="102"/>
      <c r="SKT24" s="130"/>
      <c r="SKU24" s="102"/>
      <c r="SKV24" s="102"/>
      <c r="SKW24" s="123"/>
      <c r="SKX24" s="102"/>
      <c r="SKY24" s="102"/>
      <c r="SKZ24" s="102"/>
      <c r="SLA24" s="102"/>
      <c r="SLB24" s="124"/>
      <c r="SLC24" s="102"/>
      <c r="SLD24" s="102"/>
      <c r="SLE24" s="102"/>
      <c r="SLF24" s="102"/>
      <c r="SLG24" s="102"/>
      <c r="SLH24" s="130"/>
      <c r="SLI24" s="102"/>
      <c r="SLJ24" s="102"/>
      <c r="SLK24" s="123"/>
      <c r="SLL24" s="102"/>
      <c r="SLM24" s="102"/>
      <c r="SLN24" s="102"/>
      <c r="SLO24" s="102"/>
      <c r="SLP24" s="124"/>
      <c r="SLQ24" s="102"/>
      <c r="SLR24" s="102"/>
      <c r="SLS24" s="102"/>
      <c r="SLT24" s="102"/>
      <c r="SLU24" s="102"/>
      <c r="SLV24" s="130"/>
      <c r="SLW24" s="102"/>
      <c r="SLX24" s="102"/>
      <c r="SLY24" s="123"/>
      <c r="SLZ24" s="102"/>
      <c r="SMA24" s="102"/>
      <c r="SMB24" s="102"/>
      <c r="SMC24" s="102"/>
      <c r="SMD24" s="124"/>
      <c r="SME24" s="102"/>
      <c r="SMF24" s="102"/>
      <c r="SMG24" s="102"/>
      <c r="SMH24" s="102"/>
      <c r="SMI24" s="102"/>
      <c r="SMJ24" s="130"/>
      <c r="SMK24" s="102"/>
      <c r="SML24" s="102"/>
      <c r="SMM24" s="123"/>
      <c r="SMN24" s="102"/>
      <c r="SMO24" s="102"/>
      <c r="SMP24" s="102"/>
      <c r="SMQ24" s="102"/>
      <c r="SMR24" s="124"/>
      <c r="SMS24" s="102"/>
      <c r="SMT24" s="102"/>
      <c r="SMU24" s="102"/>
      <c r="SMV24" s="102"/>
      <c r="SMW24" s="102"/>
      <c r="SMX24" s="130"/>
      <c r="SMY24" s="102"/>
      <c r="SMZ24" s="102"/>
      <c r="SNA24" s="123"/>
      <c r="SNB24" s="102"/>
      <c r="SNC24" s="102"/>
      <c r="SND24" s="102"/>
      <c r="SNE24" s="102"/>
      <c r="SNF24" s="124"/>
      <c r="SNG24" s="102"/>
      <c r="SNH24" s="102"/>
      <c r="SNI24" s="102"/>
      <c r="SNJ24" s="102"/>
      <c r="SNK24" s="102"/>
      <c r="SNL24" s="130"/>
      <c r="SNM24" s="102"/>
      <c r="SNN24" s="102"/>
      <c r="SNO24" s="123"/>
      <c r="SNP24" s="102"/>
      <c r="SNQ24" s="102"/>
      <c r="SNR24" s="102"/>
      <c r="SNS24" s="102"/>
      <c r="SNT24" s="124"/>
      <c r="SNU24" s="102"/>
      <c r="SNV24" s="102"/>
      <c r="SNW24" s="102"/>
      <c r="SNX24" s="102"/>
      <c r="SNY24" s="102"/>
      <c r="SNZ24" s="130"/>
      <c r="SOA24" s="102"/>
      <c r="SOB24" s="102"/>
      <c r="SOC24" s="123"/>
      <c r="SOD24" s="102"/>
      <c r="SOE24" s="102"/>
      <c r="SOF24" s="102"/>
      <c r="SOG24" s="102"/>
      <c r="SOH24" s="124"/>
      <c r="SOI24" s="102"/>
      <c r="SOJ24" s="102"/>
      <c r="SOK24" s="102"/>
      <c r="SOL24" s="102"/>
      <c r="SOM24" s="102"/>
      <c r="SON24" s="130"/>
      <c r="SOO24" s="102"/>
      <c r="SOP24" s="102"/>
      <c r="SOQ24" s="123"/>
      <c r="SOR24" s="102"/>
      <c r="SOS24" s="102"/>
      <c r="SOT24" s="102"/>
      <c r="SOU24" s="102"/>
      <c r="SOV24" s="124"/>
      <c r="SOW24" s="102"/>
      <c r="SOX24" s="102"/>
      <c r="SOY24" s="102"/>
      <c r="SOZ24" s="102"/>
      <c r="SPA24" s="102"/>
      <c r="SPB24" s="130"/>
      <c r="SPC24" s="102"/>
      <c r="SPD24" s="102"/>
      <c r="SPE24" s="123"/>
      <c r="SPF24" s="102"/>
      <c r="SPG24" s="102"/>
      <c r="SPH24" s="102"/>
      <c r="SPI24" s="102"/>
      <c r="SPJ24" s="124"/>
      <c r="SPK24" s="102"/>
      <c r="SPL24" s="102"/>
      <c r="SPM24" s="102"/>
      <c r="SPN24" s="102"/>
      <c r="SPO24" s="102"/>
      <c r="SPP24" s="130"/>
      <c r="SPQ24" s="102"/>
      <c r="SPR24" s="102"/>
      <c r="SPS24" s="123"/>
      <c r="SPT24" s="102"/>
      <c r="SPU24" s="102"/>
      <c r="SPV24" s="102"/>
      <c r="SPW24" s="102"/>
      <c r="SPX24" s="124"/>
      <c r="SPY24" s="102"/>
      <c r="SPZ24" s="102"/>
      <c r="SQA24" s="102"/>
      <c r="SQB24" s="102"/>
      <c r="SQC24" s="102"/>
      <c r="SQD24" s="130"/>
      <c r="SQE24" s="102"/>
      <c r="SQF24" s="102"/>
      <c r="SQG24" s="123"/>
      <c r="SQH24" s="102"/>
      <c r="SQI24" s="102"/>
      <c r="SQJ24" s="102"/>
      <c r="SQK24" s="102"/>
      <c r="SQL24" s="124"/>
      <c r="SQM24" s="102"/>
      <c r="SQN24" s="102"/>
      <c r="SQO24" s="102"/>
      <c r="SQP24" s="102"/>
      <c r="SQQ24" s="102"/>
      <c r="SQR24" s="130"/>
      <c r="SQS24" s="102"/>
      <c r="SQT24" s="102"/>
      <c r="SQU24" s="123"/>
      <c r="SQV24" s="102"/>
      <c r="SQW24" s="102"/>
      <c r="SQX24" s="102"/>
      <c r="SQY24" s="102"/>
      <c r="SQZ24" s="124"/>
      <c r="SRA24" s="102"/>
      <c r="SRB24" s="102"/>
      <c r="SRC24" s="102"/>
      <c r="SRD24" s="102"/>
      <c r="SRE24" s="102"/>
      <c r="SRF24" s="130"/>
      <c r="SRG24" s="102"/>
      <c r="SRH24" s="102"/>
      <c r="SRI24" s="123"/>
      <c r="SRJ24" s="102"/>
      <c r="SRK24" s="102"/>
      <c r="SRL24" s="102"/>
      <c r="SRM24" s="102"/>
      <c r="SRN24" s="124"/>
      <c r="SRO24" s="102"/>
      <c r="SRP24" s="102"/>
      <c r="SRQ24" s="102"/>
      <c r="SRR24" s="102"/>
      <c r="SRS24" s="102"/>
      <c r="SRT24" s="130"/>
      <c r="SRU24" s="102"/>
      <c r="SRV24" s="102"/>
      <c r="SRW24" s="123"/>
      <c r="SRX24" s="102"/>
      <c r="SRY24" s="102"/>
      <c r="SRZ24" s="102"/>
      <c r="SSA24" s="102"/>
      <c r="SSB24" s="124"/>
      <c r="SSC24" s="102"/>
      <c r="SSD24" s="102"/>
      <c r="SSE24" s="102"/>
      <c r="SSF24" s="102"/>
      <c r="SSG24" s="102"/>
      <c r="SSH24" s="130"/>
      <c r="SSI24" s="102"/>
      <c r="SSJ24" s="102"/>
      <c r="SSK24" s="123"/>
      <c r="SSL24" s="102"/>
      <c r="SSM24" s="102"/>
      <c r="SSN24" s="102"/>
      <c r="SSO24" s="102"/>
      <c r="SSP24" s="124"/>
      <c r="SSQ24" s="102"/>
      <c r="SSR24" s="102"/>
      <c r="SSS24" s="102"/>
      <c r="SST24" s="102"/>
      <c r="SSU24" s="102"/>
      <c r="SSV24" s="130"/>
      <c r="SSW24" s="102"/>
      <c r="SSX24" s="102"/>
      <c r="SSY24" s="123"/>
      <c r="SSZ24" s="102"/>
      <c r="STA24" s="102"/>
      <c r="STB24" s="102"/>
      <c r="STC24" s="102"/>
      <c r="STD24" s="124"/>
      <c r="STE24" s="102"/>
      <c r="STF24" s="102"/>
      <c r="STG24" s="102"/>
      <c r="STH24" s="102"/>
      <c r="STI24" s="102"/>
      <c r="STJ24" s="130"/>
      <c r="STK24" s="102"/>
      <c r="STL24" s="102"/>
      <c r="STM24" s="123"/>
      <c r="STN24" s="102"/>
      <c r="STO24" s="102"/>
      <c r="STP24" s="102"/>
      <c r="STQ24" s="102"/>
      <c r="STR24" s="124"/>
      <c r="STS24" s="102"/>
      <c r="STT24" s="102"/>
      <c r="STU24" s="102"/>
      <c r="STV24" s="102"/>
      <c r="STW24" s="102"/>
      <c r="STX24" s="130"/>
      <c r="STY24" s="102"/>
      <c r="STZ24" s="102"/>
      <c r="SUA24" s="123"/>
      <c r="SUB24" s="102"/>
      <c r="SUC24" s="102"/>
      <c r="SUD24" s="102"/>
      <c r="SUE24" s="102"/>
      <c r="SUF24" s="124"/>
      <c r="SUG24" s="102"/>
      <c r="SUH24" s="102"/>
      <c r="SUI24" s="102"/>
      <c r="SUJ24" s="102"/>
      <c r="SUK24" s="102"/>
      <c r="SUL24" s="130"/>
      <c r="SUM24" s="102"/>
      <c r="SUN24" s="102"/>
      <c r="SUO24" s="123"/>
      <c r="SUP24" s="102"/>
      <c r="SUQ24" s="102"/>
      <c r="SUR24" s="102"/>
      <c r="SUS24" s="102"/>
      <c r="SUT24" s="124"/>
      <c r="SUU24" s="102"/>
      <c r="SUV24" s="102"/>
      <c r="SUW24" s="102"/>
      <c r="SUX24" s="102"/>
      <c r="SUY24" s="102"/>
      <c r="SUZ24" s="130"/>
      <c r="SVA24" s="102"/>
      <c r="SVB24" s="102"/>
      <c r="SVC24" s="123"/>
      <c r="SVD24" s="102"/>
      <c r="SVE24" s="102"/>
      <c r="SVF24" s="102"/>
      <c r="SVG24" s="102"/>
      <c r="SVH24" s="124"/>
      <c r="SVI24" s="102"/>
      <c r="SVJ24" s="102"/>
      <c r="SVK24" s="102"/>
      <c r="SVL24" s="102"/>
      <c r="SVM24" s="102"/>
      <c r="SVN24" s="130"/>
      <c r="SVO24" s="102"/>
      <c r="SVP24" s="102"/>
      <c r="SVQ24" s="123"/>
      <c r="SVR24" s="102"/>
      <c r="SVS24" s="102"/>
      <c r="SVT24" s="102"/>
      <c r="SVU24" s="102"/>
      <c r="SVV24" s="124"/>
      <c r="SVW24" s="102"/>
      <c r="SVX24" s="102"/>
      <c r="SVY24" s="102"/>
      <c r="SVZ24" s="102"/>
      <c r="SWA24" s="102"/>
      <c r="SWB24" s="130"/>
      <c r="SWC24" s="102"/>
      <c r="SWD24" s="102"/>
      <c r="SWE24" s="123"/>
      <c r="SWF24" s="102"/>
      <c r="SWG24" s="102"/>
      <c r="SWH24" s="102"/>
      <c r="SWI24" s="102"/>
      <c r="SWJ24" s="124"/>
      <c r="SWK24" s="102"/>
      <c r="SWL24" s="102"/>
      <c r="SWM24" s="102"/>
      <c r="SWN24" s="102"/>
      <c r="SWO24" s="102"/>
      <c r="SWP24" s="130"/>
      <c r="SWQ24" s="102"/>
      <c r="SWR24" s="102"/>
      <c r="SWS24" s="123"/>
      <c r="SWT24" s="102"/>
      <c r="SWU24" s="102"/>
      <c r="SWV24" s="102"/>
      <c r="SWW24" s="102"/>
      <c r="SWX24" s="124"/>
      <c r="SWY24" s="102"/>
      <c r="SWZ24" s="102"/>
      <c r="SXA24" s="102"/>
      <c r="SXB24" s="102"/>
      <c r="SXC24" s="102"/>
      <c r="SXD24" s="130"/>
      <c r="SXE24" s="102"/>
      <c r="SXF24" s="102"/>
      <c r="SXG24" s="123"/>
      <c r="SXH24" s="102"/>
      <c r="SXI24" s="102"/>
      <c r="SXJ24" s="102"/>
      <c r="SXK24" s="102"/>
      <c r="SXL24" s="124"/>
      <c r="SXM24" s="102"/>
      <c r="SXN24" s="102"/>
      <c r="SXO24" s="102"/>
      <c r="SXP24" s="102"/>
      <c r="SXQ24" s="102"/>
      <c r="SXR24" s="130"/>
      <c r="SXS24" s="102"/>
      <c r="SXT24" s="102"/>
      <c r="SXU24" s="123"/>
      <c r="SXV24" s="102"/>
      <c r="SXW24" s="102"/>
      <c r="SXX24" s="102"/>
      <c r="SXY24" s="102"/>
      <c r="SXZ24" s="124"/>
      <c r="SYA24" s="102"/>
      <c r="SYB24" s="102"/>
      <c r="SYC24" s="102"/>
      <c r="SYD24" s="102"/>
      <c r="SYE24" s="102"/>
      <c r="SYF24" s="130"/>
      <c r="SYG24" s="102"/>
      <c r="SYH24" s="102"/>
      <c r="SYI24" s="123"/>
      <c r="SYJ24" s="102"/>
      <c r="SYK24" s="102"/>
      <c r="SYL24" s="102"/>
      <c r="SYM24" s="102"/>
      <c r="SYN24" s="124"/>
      <c r="SYO24" s="102"/>
      <c r="SYP24" s="102"/>
      <c r="SYQ24" s="102"/>
      <c r="SYR24" s="102"/>
      <c r="SYS24" s="102"/>
      <c r="SYT24" s="130"/>
      <c r="SYU24" s="102"/>
      <c r="SYV24" s="102"/>
      <c r="SYW24" s="123"/>
      <c r="SYX24" s="102"/>
      <c r="SYY24" s="102"/>
      <c r="SYZ24" s="102"/>
      <c r="SZA24" s="102"/>
      <c r="SZB24" s="124"/>
      <c r="SZC24" s="102"/>
      <c r="SZD24" s="102"/>
      <c r="SZE24" s="102"/>
      <c r="SZF24" s="102"/>
      <c r="SZG24" s="102"/>
      <c r="SZH24" s="130"/>
      <c r="SZI24" s="102"/>
      <c r="SZJ24" s="102"/>
      <c r="SZK24" s="123"/>
      <c r="SZL24" s="102"/>
      <c r="SZM24" s="102"/>
      <c r="SZN24" s="102"/>
      <c r="SZO24" s="102"/>
      <c r="SZP24" s="124"/>
      <c r="SZQ24" s="102"/>
      <c r="SZR24" s="102"/>
      <c r="SZS24" s="102"/>
      <c r="SZT24" s="102"/>
      <c r="SZU24" s="102"/>
      <c r="SZV24" s="130"/>
      <c r="SZW24" s="102"/>
      <c r="SZX24" s="102"/>
      <c r="SZY24" s="123"/>
      <c r="SZZ24" s="102"/>
      <c r="TAA24" s="102"/>
      <c r="TAB24" s="102"/>
      <c r="TAC24" s="102"/>
      <c r="TAD24" s="124"/>
      <c r="TAE24" s="102"/>
      <c r="TAF24" s="102"/>
      <c r="TAG24" s="102"/>
      <c r="TAH24" s="102"/>
      <c r="TAI24" s="102"/>
      <c r="TAJ24" s="130"/>
      <c r="TAK24" s="102"/>
      <c r="TAL24" s="102"/>
      <c r="TAM24" s="123"/>
      <c r="TAN24" s="102"/>
      <c r="TAO24" s="102"/>
      <c r="TAP24" s="102"/>
      <c r="TAQ24" s="102"/>
      <c r="TAR24" s="124"/>
      <c r="TAS24" s="102"/>
      <c r="TAT24" s="102"/>
      <c r="TAU24" s="102"/>
      <c r="TAV24" s="102"/>
      <c r="TAW24" s="102"/>
      <c r="TAX24" s="130"/>
      <c r="TAY24" s="102"/>
      <c r="TAZ24" s="102"/>
      <c r="TBA24" s="123"/>
      <c r="TBB24" s="102"/>
      <c r="TBC24" s="102"/>
      <c r="TBD24" s="102"/>
      <c r="TBE24" s="102"/>
      <c r="TBF24" s="124"/>
      <c r="TBG24" s="102"/>
      <c r="TBH24" s="102"/>
      <c r="TBI24" s="102"/>
      <c r="TBJ24" s="102"/>
      <c r="TBK24" s="102"/>
      <c r="TBL24" s="130"/>
      <c r="TBM24" s="102"/>
      <c r="TBN24" s="102"/>
      <c r="TBO24" s="123"/>
      <c r="TBP24" s="102"/>
      <c r="TBQ24" s="102"/>
      <c r="TBR24" s="102"/>
      <c r="TBS24" s="102"/>
      <c r="TBT24" s="124"/>
      <c r="TBU24" s="102"/>
      <c r="TBV24" s="102"/>
      <c r="TBW24" s="102"/>
      <c r="TBX24" s="102"/>
      <c r="TBY24" s="102"/>
      <c r="TBZ24" s="130"/>
      <c r="TCA24" s="102"/>
      <c r="TCB24" s="102"/>
      <c r="TCC24" s="123"/>
      <c r="TCD24" s="102"/>
      <c r="TCE24" s="102"/>
      <c r="TCF24" s="102"/>
      <c r="TCG24" s="102"/>
      <c r="TCH24" s="124"/>
      <c r="TCI24" s="102"/>
      <c r="TCJ24" s="102"/>
      <c r="TCK24" s="102"/>
      <c r="TCL24" s="102"/>
      <c r="TCM24" s="102"/>
      <c r="TCN24" s="130"/>
      <c r="TCO24" s="102"/>
      <c r="TCP24" s="102"/>
      <c r="TCQ24" s="123"/>
      <c r="TCR24" s="102"/>
      <c r="TCS24" s="102"/>
      <c r="TCT24" s="102"/>
      <c r="TCU24" s="102"/>
      <c r="TCV24" s="124"/>
      <c r="TCW24" s="102"/>
      <c r="TCX24" s="102"/>
      <c r="TCY24" s="102"/>
      <c r="TCZ24" s="102"/>
      <c r="TDA24" s="102"/>
      <c r="TDB24" s="130"/>
      <c r="TDC24" s="102"/>
      <c r="TDD24" s="102"/>
      <c r="TDE24" s="123"/>
      <c r="TDF24" s="102"/>
      <c r="TDG24" s="102"/>
      <c r="TDH24" s="102"/>
      <c r="TDI24" s="102"/>
      <c r="TDJ24" s="124"/>
      <c r="TDK24" s="102"/>
      <c r="TDL24" s="102"/>
      <c r="TDM24" s="102"/>
      <c r="TDN24" s="102"/>
      <c r="TDO24" s="102"/>
      <c r="TDP24" s="130"/>
      <c r="TDQ24" s="102"/>
      <c r="TDR24" s="102"/>
      <c r="TDS24" s="123"/>
      <c r="TDT24" s="102"/>
      <c r="TDU24" s="102"/>
      <c r="TDV24" s="102"/>
      <c r="TDW24" s="102"/>
      <c r="TDX24" s="124"/>
      <c r="TDY24" s="102"/>
      <c r="TDZ24" s="102"/>
      <c r="TEA24" s="102"/>
      <c r="TEB24" s="102"/>
      <c r="TEC24" s="102"/>
      <c r="TED24" s="130"/>
      <c r="TEE24" s="102"/>
      <c r="TEF24" s="102"/>
      <c r="TEG24" s="123"/>
      <c r="TEH24" s="102"/>
      <c r="TEI24" s="102"/>
      <c r="TEJ24" s="102"/>
      <c r="TEK24" s="102"/>
      <c r="TEL24" s="124"/>
      <c r="TEM24" s="102"/>
      <c r="TEN24" s="102"/>
      <c r="TEO24" s="102"/>
      <c r="TEP24" s="102"/>
      <c r="TEQ24" s="102"/>
      <c r="TER24" s="130"/>
      <c r="TES24" s="102"/>
      <c r="TET24" s="102"/>
      <c r="TEU24" s="123"/>
      <c r="TEV24" s="102"/>
      <c r="TEW24" s="102"/>
      <c r="TEX24" s="102"/>
      <c r="TEY24" s="102"/>
      <c r="TEZ24" s="124"/>
      <c r="TFA24" s="102"/>
      <c r="TFB24" s="102"/>
      <c r="TFC24" s="102"/>
      <c r="TFD24" s="102"/>
      <c r="TFE24" s="102"/>
      <c r="TFF24" s="130"/>
      <c r="TFG24" s="102"/>
      <c r="TFH24" s="102"/>
      <c r="TFI24" s="123"/>
      <c r="TFJ24" s="102"/>
      <c r="TFK24" s="102"/>
      <c r="TFL24" s="102"/>
      <c r="TFM24" s="102"/>
      <c r="TFN24" s="124"/>
      <c r="TFO24" s="102"/>
      <c r="TFP24" s="102"/>
      <c r="TFQ24" s="102"/>
      <c r="TFR24" s="102"/>
      <c r="TFS24" s="102"/>
      <c r="TFT24" s="130"/>
      <c r="TFU24" s="102"/>
      <c r="TFV24" s="102"/>
      <c r="TFW24" s="123"/>
      <c r="TFX24" s="102"/>
      <c r="TFY24" s="102"/>
      <c r="TFZ24" s="102"/>
      <c r="TGA24" s="102"/>
      <c r="TGB24" s="124"/>
      <c r="TGC24" s="102"/>
      <c r="TGD24" s="102"/>
      <c r="TGE24" s="102"/>
      <c r="TGF24" s="102"/>
      <c r="TGG24" s="102"/>
      <c r="TGH24" s="130"/>
      <c r="TGI24" s="102"/>
      <c r="TGJ24" s="102"/>
      <c r="TGK24" s="123"/>
      <c r="TGL24" s="102"/>
      <c r="TGM24" s="102"/>
      <c r="TGN24" s="102"/>
      <c r="TGO24" s="102"/>
      <c r="TGP24" s="124"/>
      <c r="TGQ24" s="102"/>
      <c r="TGR24" s="102"/>
      <c r="TGS24" s="102"/>
      <c r="TGT24" s="102"/>
      <c r="TGU24" s="102"/>
      <c r="TGV24" s="130"/>
      <c r="TGW24" s="102"/>
      <c r="TGX24" s="102"/>
      <c r="TGY24" s="123"/>
      <c r="TGZ24" s="102"/>
      <c r="THA24" s="102"/>
      <c r="THB24" s="102"/>
      <c r="THC24" s="102"/>
      <c r="THD24" s="124"/>
      <c r="THE24" s="102"/>
      <c r="THF24" s="102"/>
      <c r="THG24" s="102"/>
      <c r="THH24" s="102"/>
      <c r="THI24" s="102"/>
      <c r="THJ24" s="130"/>
      <c r="THK24" s="102"/>
      <c r="THL24" s="102"/>
      <c r="THM24" s="123"/>
      <c r="THN24" s="102"/>
      <c r="THO24" s="102"/>
      <c r="THP24" s="102"/>
      <c r="THQ24" s="102"/>
      <c r="THR24" s="124"/>
      <c r="THS24" s="102"/>
      <c r="THT24" s="102"/>
      <c r="THU24" s="102"/>
      <c r="THV24" s="102"/>
      <c r="THW24" s="102"/>
      <c r="THX24" s="130"/>
      <c r="THY24" s="102"/>
      <c r="THZ24" s="102"/>
      <c r="TIA24" s="123"/>
      <c r="TIB24" s="102"/>
      <c r="TIC24" s="102"/>
      <c r="TID24" s="102"/>
      <c r="TIE24" s="102"/>
      <c r="TIF24" s="124"/>
      <c r="TIG24" s="102"/>
      <c r="TIH24" s="102"/>
      <c r="TII24" s="102"/>
      <c r="TIJ24" s="102"/>
      <c r="TIK24" s="102"/>
      <c r="TIL24" s="130"/>
      <c r="TIM24" s="102"/>
      <c r="TIN24" s="102"/>
      <c r="TIO24" s="123"/>
      <c r="TIP24" s="102"/>
      <c r="TIQ24" s="102"/>
      <c r="TIR24" s="102"/>
      <c r="TIS24" s="102"/>
      <c r="TIT24" s="124"/>
      <c r="TIU24" s="102"/>
      <c r="TIV24" s="102"/>
      <c r="TIW24" s="102"/>
      <c r="TIX24" s="102"/>
      <c r="TIY24" s="102"/>
      <c r="TIZ24" s="130"/>
      <c r="TJA24" s="102"/>
      <c r="TJB24" s="102"/>
      <c r="TJC24" s="123"/>
      <c r="TJD24" s="102"/>
      <c r="TJE24" s="102"/>
      <c r="TJF24" s="102"/>
      <c r="TJG24" s="102"/>
      <c r="TJH24" s="124"/>
      <c r="TJI24" s="102"/>
      <c r="TJJ24" s="102"/>
      <c r="TJK24" s="102"/>
      <c r="TJL24" s="102"/>
      <c r="TJM24" s="102"/>
      <c r="TJN24" s="130"/>
      <c r="TJO24" s="102"/>
      <c r="TJP24" s="102"/>
      <c r="TJQ24" s="123"/>
      <c r="TJR24" s="102"/>
      <c r="TJS24" s="102"/>
      <c r="TJT24" s="102"/>
      <c r="TJU24" s="102"/>
      <c r="TJV24" s="124"/>
      <c r="TJW24" s="102"/>
      <c r="TJX24" s="102"/>
      <c r="TJY24" s="102"/>
      <c r="TJZ24" s="102"/>
      <c r="TKA24" s="102"/>
      <c r="TKB24" s="130"/>
      <c r="TKC24" s="102"/>
      <c r="TKD24" s="102"/>
      <c r="TKE24" s="123"/>
      <c r="TKF24" s="102"/>
      <c r="TKG24" s="102"/>
      <c r="TKH24" s="102"/>
      <c r="TKI24" s="102"/>
      <c r="TKJ24" s="124"/>
      <c r="TKK24" s="102"/>
      <c r="TKL24" s="102"/>
      <c r="TKM24" s="102"/>
      <c r="TKN24" s="102"/>
      <c r="TKO24" s="102"/>
      <c r="TKP24" s="130"/>
      <c r="TKQ24" s="102"/>
      <c r="TKR24" s="102"/>
      <c r="TKS24" s="123"/>
      <c r="TKT24" s="102"/>
      <c r="TKU24" s="102"/>
      <c r="TKV24" s="102"/>
      <c r="TKW24" s="102"/>
      <c r="TKX24" s="124"/>
      <c r="TKY24" s="102"/>
      <c r="TKZ24" s="102"/>
      <c r="TLA24" s="102"/>
      <c r="TLB24" s="102"/>
      <c r="TLC24" s="102"/>
      <c r="TLD24" s="130"/>
      <c r="TLE24" s="102"/>
      <c r="TLF24" s="102"/>
      <c r="TLG24" s="123"/>
      <c r="TLH24" s="102"/>
      <c r="TLI24" s="102"/>
      <c r="TLJ24" s="102"/>
      <c r="TLK24" s="102"/>
      <c r="TLL24" s="124"/>
      <c r="TLM24" s="102"/>
      <c r="TLN24" s="102"/>
      <c r="TLO24" s="102"/>
      <c r="TLP24" s="102"/>
      <c r="TLQ24" s="102"/>
      <c r="TLR24" s="130"/>
      <c r="TLS24" s="102"/>
      <c r="TLT24" s="102"/>
      <c r="TLU24" s="123"/>
      <c r="TLV24" s="102"/>
      <c r="TLW24" s="102"/>
      <c r="TLX24" s="102"/>
      <c r="TLY24" s="102"/>
      <c r="TLZ24" s="124"/>
      <c r="TMA24" s="102"/>
      <c r="TMB24" s="102"/>
      <c r="TMC24" s="102"/>
      <c r="TMD24" s="102"/>
      <c r="TME24" s="102"/>
      <c r="TMF24" s="130"/>
      <c r="TMG24" s="102"/>
      <c r="TMH24" s="102"/>
      <c r="TMI24" s="123"/>
      <c r="TMJ24" s="102"/>
      <c r="TMK24" s="102"/>
      <c r="TML24" s="102"/>
      <c r="TMM24" s="102"/>
      <c r="TMN24" s="124"/>
      <c r="TMO24" s="102"/>
      <c r="TMP24" s="102"/>
      <c r="TMQ24" s="102"/>
      <c r="TMR24" s="102"/>
      <c r="TMS24" s="102"/>
      <c r="TMT24" s="130"/>
      <c r="TMU24" s="102"/>
      <c r="TMV24" s="102"/>
      <c r="TMW24" s="123"/>
      <c r="TMX24" s="102"/>
      <c r="TMY24" s="102"/>
      <c r="TMZ24" s="102"/>
      <c r="TNA24" s="102"/>
      <c r="TNB24" s="124"/>
      <c r="TNC24" s="102"/>
      <c r="TND24" s="102"/>
      <c r="TNE24" s="102"/>
      <c r="TNF24" s="102"/>
      <c r="TNG24" s="102"/>
      <c r="TNH24" s="130"/>
      <c r="TNI24" s="102"/>
      <c r="TNJ24" s="102"/>
      <c r="TNK24" s="123"/>
      <c r="TNL24" s="102"/>
      <c r="TNM24" s="102"/>
      <c r="TNN24" s="102"/>
      <c r="TNO24" s="102"/>
      <c r="TNP24" s="124"/>
      <c r="TNQ24" s="102"/>
      <c r="TNR24" s="102"/>
      <c r="TNS24" s="102"/>
      <c r="TNT24" s="102"/>
      <c r="TNU24" s="102"/>
      <c r="TNV24" s="130"/>
      <c r="TNW24" s="102"/>
      <c r="TNX24" s="102"/>
      <c r="TNY24" s="123"/>
      <c r="TNZ24" s="102"/>
      <c r="TOA24" s="102"/>
      <c r="TOB24" s="102"/>
      <c r="TOC24" s="102"/>
      <c r="TOD24" s="124"/>
      <c r="TOE24" s="102"/>
      <c r="TOF24" s="102"/>
      <c r="TOG24" s="102"/>
      <c r="TOH24" s="102"/>
      <c r="TOI24" s="102"/>
      <c r="TOJ24" s="130"/>
      <c r="TOK24" s="102"/>
      <c r="TOL24" s="102"/>
      <c r="TOM24" s="123"/>
      <c r="TON24" s="102"/>
      <c r="TOO24" s="102"/>
      <c r="TOP24" s="102"/>
      <c r="TOQ24" s="102"/>
      <c r="TOR24" s="124"/>
      <c r="TOS24" s="102"/>
      <c r="TOT24" s="102"/>
      <c r="TOU24" s="102"/>
      <c r="TOV24" s="102"/>
      <c r="TOW24" s="102"/>
      <c r="TOX24" s="130"/>
      <c r="TOY24" s="102"/>
      <c r="TOZ24" s="102"/>
      <c r="TPA24" s="123"/>
      <c r="TPB24" s="102"/>
      <c r="TPC24" s="102"/>
      <c r="TPD24" s="102"/>
      <c r="TPE24" s="102"/>
      <c r="TPF24" s="124"/>
      <c r="TPG24" s="102"/>
      <c r="TPH24" s="102"/>
      <c r="TPI24" s="102"/>
      <c r="TPJ24" s="102"/>
      <c r="TPK24" s="102"/>
      <c r="TPL24" s="130"/>
      <c r="TPM24" s="102"/>
      <c r="TPN24" s="102"/>
      <c r="TPO24" s="123"/>
      <c r="TPP24" s="102"/>
      <c r="TPQ24" s="102"/>
      <c r="TPR24" s="102"/>
      <c r="TPS24" s="102"/>
      <c r="TPT24" s="124"/>
      <c r="TPU24" s="102"/>
      <c r="TPV24" s="102"/>
      <c r="TPW24" s="102"/>
      <c r="TPX24" s="102"/>
      <c r="TPY24" s="102"/>
      <c r="TPZ24" s="130"/>
      <c r="TQA24" s="102"/>
      <c r="TQB24" s="102"/>
      <c r="TQC24" s="123"/>
      <c r="TQD24" s="102"/>
      <c r="TQE24" s="102"/>
      <c r="TQF24" s="102"/>
      <c r="TQG24" s="102"/>
      <c r="TQH24" s="124"/>
      <c r="TQI24" s="102"/>
      <c r="TQJ24" s="102"/>
      <c r="TQK24" s="102"/>
      <c r="TQL24" s="102"/>
      <c r="TQM24" s="102"/>
      <c r="TQN24" s="130"/>
      <c r="TQO24" s="102"/>
      <c r="TQP24" s="102"/>
      <c r="TQQ24" s="123"/>
      <c r="TQR24" s="102"/>
      <c r="TQS24" s="102"/>
      <c r="TQT24" s="102"/>
      <c r="TQU24" s="102"/>
      <c r="TQV24" s="124"/>
      <c r="TQW24" s="102"/>
      <c r="TQX24" s="102"/>
      <c r="TQY24" s="102"/>
      <c r="TQZ24" s="102"/>
      <c r="TRA24" s="102"/>
      <c r="TRB24" s="130"/>
      <c r="TRC24" s="102"/>
      <c r="TRD24" s="102"/>
      <c r="TRE24" s="123"/>
      <c r="TRF24" s="102"/>
      <c r="TRG24" s="102"/>
      <c r="TRH24" s="102"/>
      <c r="TRI24" s="102"/>
      <c r="TRJ24" s="124"/>
      <c r="TRK24" s="102"/>
      <c r="TRL24" s="102"/>
      <c r="TRM24" s="102"/>
      <c r="TRN24" s="102"/>
      <c r="TRO24" s="102"/>
      <c r="TRP24" s="130"/>
      <c r="TRQ24" s="102"/>
      <c r="TRR24" s="102"/>
      <c r="TRS24" s="123"/>
      <c r="TRT24" s="102"/>
      <c r="TRU24" s="102"/>
      <c r="TRV24" s="102"/>
      <c r="TRW24" s="102"/>
      <c r="TRX24" s="124"/>
      <c r="TRY24" s="102"/>
      <c r="TRZ24" s="102"/>
      <c r="TSA24" s="102"/>
      <c r="TSB24" s="102"/>
      <c r="TSC24" s="102"/>
      <c r="TSD24" s="130"/>
      <c r="TSE24" s="102"/>
      <c r="TSF24" s="102"/>
      <c r="TSG24" s="123"/>
      <c r="TSH24" s="102"/>
      <c r="TSI24" s="102"/>
      <c r="TSJ24" s="102"/>
      <c r="TSK24" s="102"/>
      <c r="TSL24" s="124"/>
      <c r="TSM24" s="102"/>
      <c r="TSN24" s="102"/>
      <c r="TSO24" s="102"/>
      <c r="TSP24" s="102"/>
      <c r="TSQ24" s="102"/>
      <c r="TSR24" s="130"/>
      <c r="TSS24" s="102"/>
      <c r="TST24" s="102"/>
      <c r="TSU24" s="123"/>
      <c r="TSV24" s="102"/>
      <c r="TSW24" s="102"/>
      <c r="TSX24" s="102"/>
      <c r="TSY24" s="102"/>
      <c r="TSZ24" s="124"/>
      <c r="TTA24" s="102"/>
      <c r="TTB24" s="102"/>
      <c r="TTC24" s="102"/>
      <c r="TTD24" s="102"/>
      <c r="TTE24" s="102"/>
      <c r="TTF24" s="130"/>
      <c r="TTG24" s="102"/>
      <c r="TTH24" s="102"/>
      <c r="TTI24" s="123"/>
      <c r="TTJ24" s="102"/>
      <c r="TTK24" s="102"/>
      <c r="TTL24" s="102"/>
      <c r="TTM24" s="102"/>
      <c r="TTN24" s="124"/>
      <c r="TTO24" s="102"/>
      <c r="TTP24" s="102"/>
      <c r="TTQ24" s="102"/>
      <c r="TTR24" s="102"/>
      <c r="TTS24" s="102"/>
      <c r="TTT24" s="130"/>
      <c r="TTU24" s="102"/>
      <c r="TTV24" s="102"/>
      <c r="TTW24" s="123"/>
      <c r="TTX24" s="102"/>
      <c r="TTY24" s="102"/>
      <c r="TTZ24" s="102"/>
      <c r="TUA24" s="102"/>
      <c r="TUB24" s="124"/>
      <c r="TUC24" s="102"/>
      <c r="TUD24" s="102"/>
      <c r="TUE24" s="102"/>
      <c r="TUF24" s="102"/>
      <c r="TUG24" s="102"/>
      <c r="TUH24" s="130"/>
      <c r="TUI24" s="102"/>
      <c r="TUJ24" s="102"/>
      <c r="TUK24" s="123"/>
      <c r="TUL24" s="102"/>
      <c r="TUM24" s="102"/>
      <c r="TUN24" s="102"/>
      <c r="TUO24" s="102"/>
      <c r="TUP24" s="124"/>
      <c r="TUQ24" s="102"/>
      <c r="TUR24" s="102"/>
      <c r="TUS24" s="102"/>
      <c r="TUT24" s="102"/>
      <c r="TUU24" s="102"/>
      <c r="TUV24" s="130"/>
      <c r="TUW24" s="102"/>
      <c r="TUX24" s="102"/>
      <c r="TUY24" s="123"/>
      <c r="TUZ24" s="102"/>
      <c r="TVA24" s="102"/>
      <c r="TVB24" s="102"/>
      <c r="TVC24" s="102"/>
      <c r="TVD24" s="124"/>
      <c r="TVE24" s="102"/>
      <c r="TVF24" s="102"/>
      <c r="TVG24" s="102"/>
      <c r="TVH24" s="102"/>
      <c r="TVI24" s="102"/>
      <c r="TVJ24" s="130"/>
      <c r="TVK24" s="102"/>
      <c r="TVL24" s="102"/>
      <c r="TVM24" s="123"/>
      <c r="TVN24" s="102"/>
      <c r="TVO24" s="102"/>
      <c r="TVP24" s="102"/>
      <c r="TVQ24" s="102"/>
      <c r="TVR24" s="124"/>
      <c r="TVS24" s="102"/>
      <c r="TVT24" s="102"/>
      <c r="TVU24" s="102"/>
      <c r="TVV24" s="102"/>
      <c r="TVW24" s="102"/>
      <c r="TVX24" s="130"/>
      <c r="TVY24" s="102"/>
      <c r="TVZ24" s="102"/>
      <c r="TWA24" s="123"/>
      <c r="TWB24" s="102"/>
      <c r="TWC24" s="102"/>
      <c r="TWD24" s="102"/>
      <c r="TWE24" s="102"/>
      <c r="TWF24" s="124"/>
      <c r="TWG24" s="102"/>
      <c r="TWH24" s="102"/>
      <c r="TWI24" s="102"/>
      <c r="TWJ24" s="102"/>
      <c r="TWK24" s="102"/>
      <c r="TWL24" s="130"/>
      <c r="TWM24" s="102"/>
      <c r="TWN24" s="102"/>
      <c r="TWO24" s="123"/>
      <c r="TWP24" s="102"/>
      <c r="TWQ24" s="102"/>
      <c r="TWR24" s="102"/>
      <c r="TWS24" s="102"/>
      <c r="TWT24" s="124"/>
      <c r="TWU24" s="102"/>
      <c r="TWV24" s="102"/>
      <c r="TWW24" s="102"/>
      <c r="TWX24" s="102"/>
      <c r="TWY24" s="102"/>
      <c r="TWZ24" s="130"/>
      <c r="TXA24" s="102"/>
      <c r="TXB24" s="102"/>
      <c r="TXC24" s="123"/>
      <c r="TXD24" s="102"/>
      <c r="TXE24" s="102"/>
      <c r="TXF24" s="102"/>
      <c r="TXG24" s="102"/>
      <c r="TXH24" s="124"/>
      <c r="TXI24" s="102"/>
      <c r="TXJ24" s="102"/>
      <c r="TXK24" s="102"/>
      <c r="TXL24" s="102"/>
      <c r="TXM24" s="102"/>
      <c r="TXN24" s="130"/>
      <c r="TXO24" s="102"/>
      <c r="TXP24" s="102"/>
      <c r="TXQ24" s="123"/>
      <c r="TXR24" s="102"/>
      <c r="TXS24" s="102"/>
      <c r="TXT24" s="102"/>
      <c r="TXU24" s="102"/>
      <c r="TXV24" s="124"/>
      <c r="TXW24" s="102"/>
      <c r="TXX24" s="102"/>
      <c r="TXY24" s="102"/>
      <c r="TXZ24" s="102"/>
      <c r="TYA24" s="102"/>
      <c r="TYB24" s="130"/>
      <c r="TYC24" s="102"/>
      <c r="TYD24" s="102"/>
      <c r="TYE24" s="123"/>
      <c r="TYF24" s="102"/>
      <c r="TYG24" s="102"/>
      <c r="TYH24" s="102"/>
      <c r="TYI24" s="102"/>
      <c r="TYJ24" s="124"/>
      <c r="TYK24" s="102"/>
      <c r="TYL24" s="102"/>
      <c r="TYM24" s="102"/>
      <c r="TYN24" s="102"/>
      <c r="TYO24" s="102"/>
      <c r="TYP24" s="130"/>
      <c r="TYQ24" s="102"/>
      <c r="TYR24" s="102"/>
      <c r="TYS24" s="123"/>
      <c r="TYT24" s="102"/>
      <c r="TYU24" s="102"/>
      <c r="TYV24" s="102"/>
      <c r="TYW24" s="102"/>
      <c r="TYX24" s="124"/>
      <c r="TYY24" s="102"/>
      <c r="TYZ24" s="102"/>
      <c r="TZA24" s="102"/>
      <c r="TZB24" s="102"/>
      <c r="TZC24" s="102"/>
      <c r="TZD24" s="130"/>
      <c r="TZE24" s="102"/>
      <c r="TZF24" s="102"/>
      <c r="TZG24" s="123"/>
      <c r="TZH24" s="102"/>
      <c r="TZI24" s="102"/>
      <c r="TZJ24" s="102"/>
      <c r="TZK24" s="102"/>
      <c r="TZL24" s="124"/>
      <c r="TZM24" s="102"/>
      <c r="TZN24" s="102"/>
      <c r="TZO24" s="102"/>
      <c r="TZP24" s="102"/>
      <c r="TZQ24" s="102"/>
      <c r="TZR24" s="130"/>
      <c r="TZS24" s="102"/>
      <c r="TZT24" s="102"/>
      <c r="TZU24" s="123"/>
      <c r="TZV24" s="102"/>
      <c r="TZW24" s="102"/>
      <c r="TZX24" s="102"/>
      <c r="TZY24" s="102"/>
      <c r="TZZ24" s="124"/>
      <c r="UAA24" s="102"/>
      <c r="UAB24" s="102"/>
      <c r="UAC24" s="102"/>
      <c r="UAD24" s="102"/>
      <c r="UAE24" s="102"/>
      <c r="UAF24" s="130"/>
      <c r="UAG24" s="102"/>
      <c r="UAH24" s="102"/>
      <c r="UAI24" s="123"/>
      <c r="UAJ24" s="102"/>
      <c r="UAK24" s="102"/>
      <c r="UAL24" s="102"/>
      <c r="UAM24" s="102"/>
      <c r="UAN24" s="124"/>
      <c r="UAO24" s="102"/>
      <c r="UAP24" s="102"/>
      <c r="UAQ24" s="102"/>
      <c r="UAR24" s="102"/>
      <c r="UAS24" s="102"/>
      <c r="UAT24" s="130"/>
      <c r="UAU24" s="102"/>
      <c r="UAV24" s="102"/>
      <c r="UAW24" s="123"/>
      <c r="UAX24" s="102"/>
      <c r="UAY24" s="102"/>
      <c r="UAZ24" s="102"/>
      <c r="UBA24" s="102"/>
      <c r="UBB24" s="124"/>
      <c r="UBC24" s="102"/>
      <c r="UBD24" s="102"/>
      <c r="UBE24" s="102"/>
      <c r="UBF24" s="102"/>
      <c r="UBG24" s="102"/>
      <c r="UBH24" s="130"/>
      <c r="UBI24" s="102"/>
      <c r="UBJ24" s="102"/>
      <c r="UBK24" s="123"/>
      <c r="UBL24" s="102"/>
      <c r="UBM24" s="102"/>
      <c r="UBN24" s="102"/>
      <c r="UBO24" s="102"/>
      <c r="UBP24" s="124"/>
      <c r="UBQ24" s="102"/>
      <c r="UBR24" s="102"/>
      <c r="UBS24" s="102"/>
      <c r="UBT24" s="102"/>
      <c r="UBU24" s="102"/>
      <c r="UBV24" s="130"/>
      <c r="UBW24" s="102"/>
      <c r="UBX24" s="102"/>
      <c r="UBY24" s="123"/>
      <c r="UBZ24" s="102"/>
      <c r="UCA24" s="102"/>
      <c r="UCB24" s="102"/>
      <c r="UCC24" s="102"/>
      <c r="UCD24" s="124"/>
      <c r="UCE24" s="102"/>
      <c r="UCF24" s="102"/>
      <c r="UCG24" s="102"/>
      <c r="UCH24" s="102"/>
      <c r="UCI24" s="102"/>
      <c r="UCJ24" s="130"/>
      <c r="UCK24" s="102"/>
      <c r="UCL24" s="102"/>
      <c r="UCM24" s="123"/>
      <c r="UCN24" s="102"/>
      <c r="UCO24" s="102"/>
      <c r="UCP24" s="102"/>
      <c r="UCQ24" s="102"/>
      <c r="UCR24" s="124"/>
      <c r="UCS24" s="102"/>
      <c r="UCT24" s="102"/>
      <c r="UCU24" s="102"/>
      <c r="UCV24" s="102"/>
      <c r="UCW24" s="102"/>
      <c r="UCX24" s="130"/>
      <c r="UCY24" s="102"/>
      <c r="UCZ24" s="102"/>
      <c r="UDA24" s="123"/>
      <c r="UDB24" s="102"/>
      <c r="UDC24" s="102"/>
      <c r="UDD24" s="102"/>
      <c r="UDE24" s="102"/>
      <c r="UDF24" s="124"/>
      <c r="UDG24" s="102"/>
      <c r="UDH24" s="102"/>
      <c r="UDI24" s="102"/>
      <c r="UDJ24" s="102"/>
      <c r="UDK24" s="102"/>
      <c r="UDL24" s="130"/>
      <c r="UDM24" s="102"/>
      <c r="UDN24" s="102"/>
      <c r="UDO24" s="123"/>
      <c r="UDP24" s="102"/>
      <c r="UDQ24" s="102"/>
      <c r="UDR24" s="102"/>
      <c r="UDS24" s="102"/>
      <c r="UDT24" s="124"/>
      <c r="UDU24" s="102"/>
      <c r="UDV24" s="102"/>
      <c r="UDW24" s="102"/>
      <c r="UDX24" s="102"/>
      <c r="UDY24" s="102"/>
      <c r="UDZ24" s="130"/>
      <c r="UEA24" s="102"/>
      <c r="UEB24" s="102"/>
      <c r="UEC24" s="123"/>
      <c r="UED24" s="102"/>
      <c r="UEE24" s="102"/>
      <c r="UEF24" s="102"/>
      <c r="UEG24" s="102"/>
      <c r="UEH24" s="124"/>
      <c r="UEI24" s="102"/>
      <c r="UEJ24" s="102"/>
      <c r="UEK24" s="102"/>
      <c r="UEL24" s="102"/>
      <c r="UEM24" s="102"/>
      <c r="UEN24" s="130"/>
      <c r="UEO24" s="102"/>
      <c r="UEP24" s="102"/>
      <c r="UEQ24" s="123"/>
      <c r="UER24" s="102"/>
      <c r="UES24" s="102"/>
      <c r="UET24" s="102"/>
      <c r="UEU24" s="102"/>
      <c r="UEV24" s="124"/>
      <c r="UEW24" s="102"/>
      <c r="UEX24" s="102"/>
      <c r="UEY24" s="102"/>
      <c r="UEZ24" s="102"/>
      <c r="UFA24" s="102"/>
      <c r="UFB24" s="130"/>
      <c r="UFC24" s="102"/>
      <c r="UFD24" s="102"/>
      <c r="UFE24" s="123"/>
      <c r="UFF24" s="102"/>
      <c r="UFG24" s="102"/>
      <c r="UFH24" s="102"/>
      <c r="UFI24" s="102"/>
      <c r="UFJ24" s="124"/>
      <c r="UFK24" s="102"/>
      <c r="UFL24" s="102"/>
      <c r="UFM24" s="102"/>
      <c r="UFN24" s="102"/>
      <c r="UFO24" s="102"/>
      <c r="UFP24" s="130"/>
      <c r="UFQ24" s="102"/>
      <c r="UFR24" s="102"/>
      <c r="UFS24" s="123"/>
      <c r="UFT24" s="102"/>
      <c r="UFU24" s="102"/>
      <c r="UFV24" s="102"/>
      <c r="UFW24" s="102"/>
      <c r="UFX24" s="124"/>
      <c r="UFY24" s="102"/>
      <c r="UFZ24" s="102"/>
      <c r="UGA24" s="102"/>
      <c r="UGB24" s="102"/>
      <c r="UGC24" s="102"/>
      <c r="UGD24" s="130"/>
      <c r="UGE24" s="102"/>
      <c r="UGF24" s="102"/>
      <c r="UGG24" s="123"/>
      <c r="UGH24" s="102"/>
      <c r="UGI24" s="102"/>
      <c r="UGJ24" s="102"/>
      <c r="UGK24" s="102"/>
      <c r="UGL24" s="124"/>
      <c r="UGM24" s="102"/>
      <c r="UGN24" s="102"/>
      <c r="UGO24" s="102"/>
      <c r="UGP24" s="102"/>
      <c r="UGQ24" s="102"/>
      <c r="UGR24" s="130"/>
      <c r="UGS24" s="102"/>
      <c r="UGT24" s="102"/>
      <c r="UGU24" s="123"/>
      <c r="UGV24" s="102"/>
      <c r="UGW24" s="102"/>
      <c r="UGX24" s="102"/>
      <c r="UGY24" s="102"/>
      <c r="UGZ24" s="124"/>
      <c r="UHA24" s="102"/>
      <c r="UHB24" s="102"/>
      <c r="UHC24" s="102"/>
      <c r="UHD24" s="102"/>
      <c r="UHE24" s="102"/>
      <c r="UHF24" s="130"/>
      <c r="UHG24" s="102"/>
      <c r="UHH24" s="102"/>
      <c r="UHI24" s="123"/>
      <c r="UHJ24" s="102"/>
      <c r="UHK24" s="102"/>
      <c r="UHL24" s="102"/>
      <c r="UHM24" s="102"/>
      <c r="UHN24" s="124"/>
      <c r="UHO24" s="102"/>
      <c r="UHP24" s="102"/>
      <c r="UHQ24" s="102"/>
      <c r="UHR24" s="102"/>
      <c r="UHS24" s="102"/>
      <c r="UHT24" s="130"/>
      <c r="UHU24" s="102"/>
      <c r="UHV24" s="102"/>
      <c r="UHW24" s="123"/>
      <c r="UHX24" s="102"/>
      <c r="UHY24" s="102"/>
      <c r="UHZ24" s="102"/>
      <c r="UIA24" s="102"/>
      <c r="UIB24" s="124"/>
      <c r="UIC24" s="102"/>
      <c r="UID24" s="102"/>
      <c r="UIE24" s="102"/>
      <c r="UIF24" s="102"/>
      <c r="UIG24" s="102"/>
      <c r="UIH24" s="130"/>
      <c r="UII24" s="102"/>
      <c r="UIJ24" s="102"/>
      <c r="UIK24" s="123"/>
      <c r="UIL24" s="102"/>
      <c r="UIM24" s="102"/>
      <c r="UIN24" s="102"/>
      <c r="UIO24" s="102"/>
      <c r="UIP24" s="124"/>
      <c r="UIQ24" s="102"/>
      <c r="UIR24" s="102"/>
      <c r="UIS24" s="102"/>
      <c r="UIT24" s="102"/>
      <c r="UIU24" s="102"/>
      <c r="UIV24" s="130"/>
      <c r="UIW24" s="102"/>
      <c r="UIX24" s="102"/>
      <c r="UIY24" s="123"/>
      <c r="UIZ24" s="102"/>
      <c r="UJA24" s="102"/>
      <c r="UJB24" s="102"/>
      <c r="UJC24" s="102"/>
      <c r="UJD24" s="124"/>
      <c r="UJE24" s="102"/>
      <c r="UJF24" s="102"/>
      <c r="UJG24" s="102"/>
      <c r="UJH24" s="102"/>
      <c r="UJI24" s="102"/>
      <c r="UJJ24" s="130"/>
      <c r="UJK24" s="102"/>
      <c r="UJL24" s="102"/>
      <c r="UJM24" s="123"/>
      <c r="UJN24" s="102"/>
      <c r="UJO24" s="102"/>
      <c r="UJP24" s="102"/>
      <c r="UJQ24" s="102"/>
      <c r="UJR24" s="124"/>
      <c r="UJS24" s="102"/>
      <c r="UJT24" s="102"/>
      <c r="UJU24" s="102"/>
      <c r="UJV24" s="102"/>
      <c r="UJW24" s="102"/>
      <c r="UJX24" s="130"/>
      <c r="UJY24" s="102"/>
      <c r="UJZ24" s="102"/>
      <c r="UKA24" s="123"/>
      <c r="UKB24" s="102"/>
      <c r="UKC24" s="102"/>
      <c r="UKD24" s="102"/>
      <c r="UKE24" s="102"/>
      <c r="UKF24" s="124"/>
      <c r="UKG24" s="102"/>
      <c r="UKH24" s="102"/>
      <c r="UKI24" s="102"/>
      <c r="UKJ24" s="102"/>
      <c r="UKK24" s="102"/>
      <c r="UKL24" s="130"/>
      <c r="UKM24" s="102"/>
      <c r="UKN24" s="102"/>
      <c r="UKO24" s="123"/>
      <c r="UKP24" s="102"/>
      <c r="UKQ24" s="102"/>
      <c r="UKR24" s="102"/>
      <c r="UKS24" s="102"/>
      <c r="UKT24" s="124"/>
      <c r="UKU24" s="102"/>
      <c r="UKV24" s="102"/>
      <c r="UKW24" s="102"/>
      <c r="UKX24" s="102"/>
      <c r="UKY24" s="102"/>
      <c r="UKZ24" s="130"/>
      <c r="ULA24" s="102"/>
      <c r="ULB24" s="102"/>
      <c r="ULC24" s="123"/>
      <c r="ULD24" s="102"/>
      <c r="ULE24" s="102"/>
      <c r="ULF24" s="102"/>
      <c r="ULG24" s="102"/>
      <c r="ULH24" s="124"/>
      <c r="ULI24" s="102"/>
      <c r="ULJ24" s="102"/>
      <c r="ULK24" s="102"/>
      <c r="ULL24" s="102"/>
      <c r="ULM24" s="102"/>
      <c r="ULN24" s="130"/>
      <c r="ULO24" s="102"/>
      <c r="ULP24" s="102"/>
      <c r="ULQ24" s="123"/>
      <c r="ULR24" s="102"/>
      <c r="ULS24" s="102"/>
      <c r="ULT24" s="102"/>
      <c r="ULU24" s="102"/>
      <c r="ULV24" s="124"/>
      <c r="ULW24" s="102"/>
      <c r="ULX24" s="102"/>
      <c r="ULY24" s="102"/>
      <c r="ULZ24" s="102"/>
      <c r="UMA24" s="102"/>
      <c r="UMB24" s="130"/>
      <c r="UMC24" s="102"/>
      <c r="UMD24" s="102"/>
      <c r="UME24" s="123"/>
      <c r="UMF24" s="102"/>
      <c r="UMG24" s="102"/>
      <c r="UMH24" s="102"/>
      <c r="UMI24" s="102"/>
      <c r="UMJ24" s="124"/>
      <c r="UMK24" s="102"/>
      <c r="UML24" s="102"/>
      <c r="UMM24" s="102"/>
      <c r="UMN24" s="102"/>
      <c r="UMO24" s="102"/>
      <c r="UMP24" s="130"/>
      <c r="UMQ24" s="102"/>
      <c r="UMR24" s="102"/>
      <c r="UMS24" s="123"/>
      <c r="UMT24" s="102"/>
      <c r="UMU24" s="102"/>
      <c r="UMV24" s="102"/>
      <c r="UMW24" s="102"/>
      <c r="UMX24" s="124"/>
      <c r="UMY24" s="102"/>
      <c r="UMZ24" s="102"/>
      <c r="UNA24" s="102"/>
      <c r="UNB24" s="102"/>
      <c r="UNC24" s="102"/>
      <c r="UND24" s="130"/>
      <c r="UNE24" s="102"/>
      <c r="UNF24" s="102"/>
      <c r="UNG24" s="123"/>
      <c r="UNH24" s="102"/>
      <c r="UNI24" s="102"/>
      <c r="UNJ24" s="102"/>
      <c r="UNK24" s="102"/>
      <c r="UNL24" s="124"/>
      <c r="UNM24" s="102"/>
      <c r="UNN24" s="102"/>
      <c r="UNO24" s="102"/>
      <c r="UNP24" s="102"/>
      <c r="UNQ24" s="102"/>
      <c r="UNR24" s="130"/>
      <c r="UNS24" s="102"/>
      <c r="UNT24" s="102"/>
      <c r="UNU24" s="123"/>
      <c r="UNV24" s="102"/>
      <c r="UNW24" s="102"/>
      <c r="UNX24" s="102"/>
      <c r="UNY24" s="102"/>
      <c r="UNZ24" s="124"/>
      <c r="UOA24" s="102"/>
      <c r="UOB24" s="102"/>
      <c r="UOC24" s="102"/>
      <c r="UOD24" s="102"/>
      <c r="UOE24" s="102"/>
      <c r="UOF24" s="130"/>
      <c r="UOG24" s="102"/>
      <c r="UOH24" s="102"/>
      <c r="UOI24" s="123"/>
      <c r="UOJ24" s="102"/>
      <c r="UOK24" s="102"/>
      <c r="UOL24" s="102"/>
      <c r="UOM24" s="102"/>
      <c r="UON24" s="124"/>
      <c r="UOO24" s="102"/>
      <c r="UOP24" s="102"/>
      <c r="UOQ24" s="102"/>
      <c r="UOR24" s="102"/>
      <c r="UOS24" s="102"/>
      <c r="UOT24" s="130"/>
      <c r="UOU24" s="102"/>
      <c r="UOV24" s="102"/>
      <c r="UOW24" s="123"/>
      <c r="UOX24" s="102"/>
      <c r="UOY24" s="102"/>
      <c r="UOZ24" s="102"/>
      <c r="UPA24" s="102"/>
      <c r="UPB24" s="124"/>
      <c r="UPC24" s="102"/>
      <c r="UPD24" s="102"/>
      <c r="UPE24" s="102"/>
      <c r="UPF24" s="102"/>
      <c r="UPG24" s="102"/>
      <c r="UPH24" s="130"/>
      <c r="UPI24" s="102"/>
      <c r="UPJ24" s="102"/>
      <c r="UPK24" s="123"/>
      <c r="UPL24" s="102"/>
      <c r="UPM24" s="102"/>
      <c r="UPN24" s="102"/>
      <c r="UPO24" s="102"/>
      <c r="UPP24" s="124"/>
      <c r="UPQ24" s="102"/>
      <c r="UPR24" s="102"/>
      <c r="UPS24" s="102"/>
      <c r="UPT24" s="102"/>
      <c r="UPU24" s="102"/>
      <c r="UPV24" s="130"/>
      <c r="UPW24" s="102"/>
      <c r="UPX24" s="102"/>
      <c r="UPY24" s="123"/>
      <c r="UPZ24" s="102"/>
      <c r="UQA24" s="102"/>
      <c r="UQB24" s="102"/>
      <c r="UQC24" s="102"/>
      <c r="UQD24" s="124"/>
      <c r="UQE24" s="102"/>
      <c r="UQF24" s="102"/>
      <c r="UQG24" s="102"/>
      <c r="UQH24" s="102"/>
      <c r="UQI24" s="102"/>
      <c r="UQJ24" s="130"/>
      <c r="UQK24" s="102"/>
      <c r="UQL24" s="102"/>
      <c r="UQM24" s="123"/>
      <c r="UQN24" s="102"/>
      <c r="UQO24" s="102"/>
      <c r="UQP24" s="102"/>
      <c r="UQQ24" s="102"/>
      <c r="UQR24" s="124"/>
      <c r="UQS24" s="102"/>
      <c r="UQT24" s="102"/>
      <c r="UQU24" s="102"/>
      <c r="UQV24" s="102"/>
      <c r="UQW24" s="102"/>
      <c r="UQX24" s="130"/>
      <c r="UQY24" s="102"/>
      <c r="UQZ24" s="102"/>
      <c r="URA24" s="123"/>
      <c r="URB24" s="102"/>
      <c r="URC24" s="102"/>
      <c r="URD24" s="102"/>
      <c r="URE24" s="102"/>
      <c r="URF24" s="124"/>
      <c r="URG24" s="102"/>
      <c r="URH24" s="102"/>
      <c r="URI24" s="102"/>
      <c r="URJ24" s="102"/>
      <c r="URK24" s="102"/>
      <c r="URL24" s="130"/>
      <c r="URM24" s="102"/>
      <c r="URN24" s="102"/>
      <c r="URO24" s="123"/>
      <c r="URP24" s="102"/>
      <c r="URQ24" s="102"/>
      <c r="URR24" s="102"/>
      <c r="URS24" s="102"/>
      <c r="URT24" s="124"/>
      <c r="URU24" s="102"/>
      <c r="URV24" s="102"/>
      <c r="URW24" s="102"/>
      <c r="URX24" s="102"/>
      <c r="URY24" s="102"/>
      <c r="URZ24" s="130"/>
      <c r="USA24" s="102"/>
      <c r="USB24" s="102"/>
      <c r="USC24" s="123"/>
      <c r="USD24" s="102"/>
      <c r="USE24" s="102"/>
      <c r="USF24" s="102"/>
      <c r="USG24" s="102"/>
      <c r="USH24" s="124"/>
      <c r="USI24" s="102"/>
      <c r="USJ24" s="102"/>
      <c r="USK24" s="102"/>
      <c r="USL24" s="102"/>
      <c r="USM24" s="102"/>
      <c r="USN24" s="130"/>
      <c r="USO24" s="102"/>
      <c r="USP24" s="102"/>
      <c r="USQ24" s="123"/>
      <c r="USR24" s="102"/>
      <c r="USS24" s="102"/>
      <c r="UST24" s="102"/>
      <c r="USU24" s="102"/>
      <c r="USV24" s="124"/>
      <c r="USW24" s="102"/>
      <c r="USX24" s="102"/>
      <c r="USY24" s="102"/>
      <c r="USZ24" s="102"/>
      <c r="UTA24" s="102"/>
      <c r="UTB24" s="130"/>
      <c r="UTC24" s="102"/>
      <c r="UTD24" s="102"/>
      <c r="UTE24" s="123"/>
      <c r="UTF24" s="102"/>
      <c r="UTG24" s="102"/>
      <c r="UTH24" s="102"/>
      <c r="UTI24" s="102"/>
      <c r="UTJ24" s="124"/>
      <c r="UTK24" s="102"/>
      <c r="UTL24" s="102"/>
      <c r="UTM24" s="102"/>
      <c r="UTN24" s="102"/>
      <c r="UTO24" s="102"/>
      <c r="UTP24" s="130"/>
      <c r="UTQ24" s="102"/>
      <c r="UTR24" s="102"/>
      <c r="UTS24" s="123"/>
      <c r="UTT24" s="102"/>
      <c r="UTU24" s="102"/>
      <c r="UTV24" s="102"/>
      <c r="UTW24" s="102"/>
      <c r="UTX24" s="124"/>
      <c r="UTY24" s="102"/>
      <c r="UTZ24" s="102"/>
      <c r="UUA24" s="102"/>
      <c r="UUB24" s="102"/>
      <c r="UUC24" s="102"/>
      <c r="UUD24" s="130"/>
      <c r="UUE24" s="102"/>
      <c r="UUF24" s="102"/>
      <c r="UUG24" s="123"/>
      <c r="UUH24" s="102"/>
      <c r="UUI24" s="102"/>
      <c r="UUJ24" s="102"/>
      <c r="UUK24" s="102"/>
      <c r="UUL24" s="124"/>
      <c r="UUM24" s="102"/>
      <c r="UUN24" s="102"/>
      <c r="UUO24" s="102"/>
      <c r="UUP24" s="102"/>
      <c r="UUQ24" s="102"/>
      <c r="UUR24" s="130"/>
      <c r="UUS24" s="102"/>
      <c r="UUT24" s="102"/>
      <c r="UUU24" s="123"/>
      <c r="UUV24" s="102"/>
      <c r="UUW24" s="102"/>
      <c r="UUX24" s="102"/>
      <c r="UUY24" s="102"/>
      <c r="UUZ24" s="124"/>
      <c r="UVA24" s="102"/>
      <c r="UVB24" s="102"/>
      <c r="UVC24" s="102"/>
      <c r="UVD24" s="102"/>
      <c r="UVE24" s="102"/>
      <c r="UVF24" s="130"/>
      <c r="UVG24" s="102"/>
      <c r="UVH24" s="102"/>
      <c r="UVI24" s="123"/>
      <c r="UVJ24" s="102"/>
      <c r="UVK24" s="102"/>
      <c r="UVL24" s="102"/>
      <c r="UVM24" s="102"/>
      <c r="UVN24" s="124"/>
      <c r="UVO24" s="102"/>
      <c r="UVP24" s="102"/>
      <c r="UVQ24" s="102"/>
      <c r="UVR24" s="102"/>
      <c r="UVS24" s="102"/>
      <c r="UVT24" s="130"/>
      <c r="UVU24" s="102"/>
      <c r="UVV24" s="102"/>
      <c r="UVW24" s="123"/>
      <c r="UVX24" s="102"/>
      <c r="UVY24" s="102"/>
      <c r="UVZ24" s="102"/>
      <c r="UWA24" s="102"/>
      <c r="UWB24" s="124"/>
      <c r="UWC24" s="102"/>
      <c r="UWD24" s="102"/>
      <c r="UWE24" s="102"/>
      <c r="UWF24" s="102"/>
      <c r="UWG24" s="102"/>
      <c r="UWH24" s="130"/>
      <c r="UWI24" s="102"/>
      <c r="UWJ24" s="102"/>
      <c r="UWK24" s="123"/>
      <c r="UWL24" s="102"/>
      <c r="UWM24" s="102"/>
      <c r="UWN24" s="102"/>
      <c r="UWO24" s="102"/>
      <c r="UWP24" s="124"/>
      <c r="UWQ24" s="102"/>
      <c r="UWR24" s="102"/>
      <c r="UWS24" s="102"/>
      <c r="UWT24" s="102"/>
      <c r="UWU24" s="102"/>
      <c r="UWV24" s="130"/>
      <c r="UWW24" s="102"/>
      <c r="UWX24" s="102"/>
      <c r="UWY24" s="123"/>
      <c r="UWZ24" s="102"/>
      <c r="UXA24" s="102"/>
      <c r="UXB24" s="102"/>
      <c r="UXC24" s="102"/>
      <c r="UXD24" s="124"/>
      <c r="UXE24" s="102"/>
      <c r="UXF24" s="102"/>
      <c r="UXG24" s="102"/>
      <c r="UXH24" s="102"/>
      <c r="UXI24" s="102"/>
      <c r="UXJ24" s="130"/>
      <c r="UXK24" s="102"/>
      <c r="UXL24" s="102"/>
      <c r="UXM24" s="123"/>
      <c r="UXN24" s="102"/>
      <c r="UXO24" s="102"/>
      <c r="UXP24" s="102"/>
      <c r="UXQ24" s="102"/>
      <c r="UXR24" s="124"/>
      <c r="UXS24" s="102"/>
      <c r="UXT24" s="102"/>
      <c r="UXU24" s="102"/>
      <c r="UXV24" s="102"/>
      <c r="UXW24" s="102"/>
      <c r="UXX24" s="130"/>
      <c r="UXY24" s="102"/>
      <c r="UXZ24" s="102"/>
      <c r="UYA24" s="123"/>
      <c r="UYB24" s="102"/>
      <c r="UYC24" s="102"/>
      <c r="UYD24" s="102"/>
      <c r="UYE24" s="102"/>
      <c r="UYF24" s="124"/>
      <c r="UYG24" s="102"/>
      <c r="UYH24" s="102"/>
      <c r="UYI24" s="102"/>
      <c r="UYJ24" s="102"/>
      <c r="UYK24" s="102"/>
      <c r="UYL24" s="130"/>
      <c r="UYM24" s="102"/>
      <c r="UYN24" s="102"/>
      <c r="UYO24" s="123"/>
      <c r="UYP24" s="102"/>
      <c r="UYQ24" s="102"/>
      <c r="UYR24" s="102"/>
      <c r="UYS24" s="102"/>
      <c r="UYT24" s="124"/>
      <c r="UYU24" s="102"/>
      <c r="UYV24" s="102"/>
      <c r="UYW24" s="102"/>
      <c r="UYX24" s="102"/>
      <c r="UYY24" s="102"/>
      <c r="UYZ24" s="130"/>
      <c r="UZA24" s="102"/>
      <c r="UZB24" s="102"/>
      <c r="UZC24" s="123"/>
      <c r="UZD24" s="102"/>
      <c r="UZE24" s="102"/>
      <c r="UZF24" s="102"/>
      <c r="UZG24" s="102"/>
      <c r="UZH24" s="124"/>
      <c r="UZI24" s="102"/>
      <c r="UZJ24" s="102"/>
      <c r="UZK24" s="102"/>
      <c r="UZL24" s="102"/>
      <c r="UZM24" s="102"/>
      <c r="UZN24" s="130"/>
      <c r="UZO24" s="102"/>
      <c r="UZP24" s="102"/>
      <c r="UZQ24" s="123"/>
      <c r="UZR24" s="102"/>
      <c r="UZS24" s="102"/>
      <c r="UZT24" s="102"/>
      <c r="UZU24" s="102"/>
      <c r="UZV24" s="124"/>
      <c r="UZW24" s="102"/>
      <c r="UZX24" s="102"/>
      <c r="UZY24" s="102"/>
      <c r="UZZ24" s="102"/>
      <c r="VAA24" s="102"/>
      <c r="VAB24" s="130"/>
      <c r="VAC24" s="102"/>
      <c r="VAD24" s="102"/>
      <c r="VAE24" s="123"/>
      <c r="VAF24" s="102"/>
      <c r="VAG24" s="102"/>
      <c r="VAH24" s="102"/>
      <c r="VAI24" s="102"/>
      <c r="VAJ24" s="124"/>
      <c r="VAK24" s="102"/>
      <c r="VAL24" s="102"/>
      <c r="VAM24" s="102"/>
      <c r="VAN24" s="102"/>
      <c r="VAO24" s="102"/>
      <c r="VAP24" s="130"/>
      <c r="VAQ24" s="102"/>
      <c r="VAR24" s="102"/>
      <c r="VAS24" s="123"/>
      <c r="VAT24" s="102"/>
      <c r="VAU24" s="102"/>
      <c r="VAV24" s="102"/>
      <c r="VAW24" s="102"/>
      <c r="VAX24" s="124"/>
      <c r="VAY24" s="102"/>
      <c r="VAZ24" s="102"/>
      <c r="VBA24" s="102"/>
      <c r="VBB24" s="102"/>
      <c r="VBC24" s="102"/>
      <c r="VBD24" s="130"/>
      <c r="VBE24" s="102"/>
      <c r="VBF24" s="102"/>
      <c r="VBG24" s="123"/>
      <c r="VBH24" s="102"/>
      <c r="VBI24" s="102"/>
      <c r="VBJ24" s="102"/>
      <c r="VBK24" s="102"/>
      <c r="VBL24" s="124"/>
      <c r="VBM24" s="102"/>
      <c r="VBN24" s="102"/>
      <c r="VBO24" s="102"/>
      <c r="VBP24" s="102"/>
      <c r="VBQ24" s="102"/>
      <c r="VBR24" s="130"/>
      <c r="VBS24" s="102"/>
      <c r="VBT24" s="102"/>
      <c r="VBU24" s="123"/>
      <c r="VBV24" s="102"/>
      <c r="VBW24" s="102"/>
      <c r="VBX24" s="102"/>
      <c r="VBY24" s="102"/>
      <c r="VBZ24" s="124"/>
      <c r="VCA24" s="102"/>
      <c r="VCB24" s="102"/>
      <c r="VCC24" s="102"/>
      <c r="VCD24" s="102"/>
      <c r="VCE24" s="102"/>
      <c r="VCF24" s="130"/>
      <c r="VCG24" s="102"/>
      <c r="VCH24" s="102"/>
      <c r="VCI24" s="123"/>
      <c r="VCJ24" s="102"/>
      <c r="VCK24" s="102"/>
      <c r="VCL24" s="102"/>
      <c r="VCM24" s="102"/>
      <c r="VCN24" s="124"/>
      <c r="VCO24" s="102"/>
      <c r="VCP24" s="102"/>
      <c r="VCQ24" s="102"/>
      <c r="VCR24" s="102"/>
      <c r="VCS24" s="102"/>
      <c r="VCT24" s="130"/>
      <c r="VCU24" s="102"/>
      <c r="VCV24" s="102"/>
      <c r="VCW24" s="123"/>
      <c r="VCX24" s="102"/>
      <c r="VCY24" s="102"/>
      <c r="VCZ24" s="102"/>
      <c r="VDA24" s="102"/>
      <c r="VDB24" s="124"/>
      <c r="VDC24" s="102"/>
      <c r="VDD24" s="102"/>
      <c r="VDE24" s="102"/>
      <c r="VDF24" s="102"/>
      <c r="VDG24" s="102"/>
      <c r="VDH24" s="130"/>
      <c r="VDI24" s="102"/>
      <c r="VDJ24" s="102"/>
      <c r="VDK24" s="123"/>
      <c r="VDL24" s="102"/>
      <c r="VDM24" s="102"/>
      <c r="VDN24" s="102"/>
      <c r="VDO24" s="102"/>
      <c r="VDP24" s="124"/>
      <c r="VDQ24" s="102"/>
      <c r="VDR24" s="102"/>
      <c r="VDS24" s="102"/>
      <c r="VDT24" s="102"/>
      <c r="VDU24" s="102"/>
      <c r="VDV24" s="130"/>
      <c r="VDW24" s="102"/>
      <c r="VDX24" s="102"/>
      <c r="VDY24" s="123"/>
      <c r="VDZ24" s="102"/>
      <c r="VEA24" s="102"/>
      <c r="VEB24" s="102"/>
      <c r="VEC24" s="102"/>
      <c r="VED24" s="124"/>
      <c r="VEE24" s="102"/>
      <c r="VEF24" s="102"/>
      <c r="VEG24" s="102"/>
      <c r="VEH24" s="102"/>
      <c r="VEI24" s="102"/>
      <c r="VEJ24" s="130"/>
      <c r="VEK24" s="102"/>
      <c r="VEL24" s="102"/>
      <c r="VEM24" s="123"/>
      <c r="VEN24" s="102"/>
      <c r="VEO24" s="102"/>
      <c r="VEP24" s="102"/>
      <c r="VEQ24" s="102"/>
      <c r="VER24" s="124"/>
      <c r="VES24" s="102"/>
      <c r="VET24" s="102"/>
      <c r="VEU24" s="102"/>
      <c r="VEV24" s="102"/>
      <c r="VEW24" s="102"/>
      <c r="VEX24" s="130"/>
      <c r="VEY24" s="102"/>
      <c r="VEZ24" s="102"/>
      <c r="VFA24" s="123"/>
      <c r="VFB24" s="102"/>
      <c r="VFC24" s="102"/>
      <c r="VFD24" s="102"/>
      <c r="VFE24" s="102"/>
      <c r="VFF24" s="124"/>
      <c r="VFG24" s="102"/>
      <c r="VFH24" s="102"/>
      <c r="VFI24" s="102"/>
      <c r="VFJ24" s="102"/>
      <c r="VFK24" s="102"/>
      <c r="VFL24" s="130"/>
      <c r="VFM24" s="102"/>
      <c r="VFN24" s="102"/>
      <c r="VFO24" s="123"/>
      <c r="VFP24" s="102"/>
      <c r="VFQ24" s="102"/>
      <c r="VFR24" s="102"/>
      <c r="VFS24" s="102"/>
      <c r="VFT24" s="124"/>
      <c r="VFU24" s="102"/>
      <c r="VFV24" s="102"/>
      <c r="VFW24" s="102"/>
      <c r="VFX24" s="102"/>
      <c r="VFY24" s="102"/>
      <c r="VFZ24" s="130"/>
      <c r="VGA24" s="102"/>
      <c r="VGB24" s="102"/>
      <c r="VGC24" s="123"/>
      <c r="VGD24" s="102"/>
      <c r="VGE24" s="102"/>
      <c r="VGF24" s="102"/>
      <c r="VGG24" s="102"/>
      <c r="VGH24" s="124"/>
      <c r="VGI24" s="102"/>
      <c r="VGJ24" s="102"/>
      <c r="VGK24" s="102"/>
      <c r="VGL24" s="102"/>
      <c r="VGM24" s="102"/>
      <c r="VGN24" s="130"/>
      <c r="VGO24" s="102"/>
      <c r="VGP24" s="102"/>
      <c r="VGQ24" s="123"/>
      <c r="VGR24" s="102"/>
      <c r="VGS24" s="102"/>
      <c r="VGT24" s="102"/>
      <c r="VGU24" s="102"/>
      <c r="VGV24" s="124"/>
      <c r="VGW24" s="102"/>
      <c r="VGX24" s="102"/>
      <c r="VGY24" s="102"/>
      <c r="VGZ24" s="102"/>
      <c r="VHA24" s="102"/>
      <c r="VHB24" s="130"/>
      <c r="VHC24" s="102"/>
      <c r="VHD24" s="102"/>
      <c r="VHE24" s="123"/>
      <c r="VHF24" s="102"/>
      <c r="VHG24" s="102"/>
      <c r="VHH24" s="102"/>
      <c r="VHI24" s="102"/>
      <c r="VHJ24" s="124"/>
      <c r="VHK24" s="102"/>
      <c r="VHL24" s="102"/>
      <c r="VHM24" s="102"/>
      <c r="VHN24" s="102"/>
      <c r="VHO24" s="102"/>
      <c r="VHP24" s="130"/>
      <c r="VHQ24" s="102"/>
      <c r="VHR24" s="102"/>
      <c r="VHS24" s="123"/>
      <c r="VHT24" s="102"/>
      <c r="VHU24" s="102"/>
      <c r="VHV24" s="102"/>
      <c r="VHW24" s="102"/>
      <c r="VHX24" s="124"/>
      <c r="VHY24" s="102"/>
      <c r="VHZ24" s="102"/>
      <c r="VIA24" s="102"/>
      <c r="VIB24" s="102"/>
      <c r="VIC24" s="102"/>
      <c r="VID24" s="130"/>
      <c r="VIE24" s="102"/>
      <c r="VIF24" s="102"/>
      <c r="VIG24" s="123"/>
      <c r="VIH24" s="102"/>
      <c r="VII24" s="102"/>
      <c r="VIJ24" s="102"/>
      <c r="VIK24" s="102"/>
      <c r="VIL24" s="124"/>
      <c r="VIM24" s="102"/>
      <c r="VIN24" s="102"/>
      <c r="VIO24" s="102"/>
      <c r="VIP24" s="102"/>
      <c r="VIQ24" s="102"/>
      <c r="VIR24" s="130"/>
      <c r="VIS24" s="102"/>
      <c r="VIT24" s="102"/>
      <c r="VIU24" s="123"/>
      <c r="VIV24" s="102"/>
      <c r="VIW24" s="102"/>
      <c r="VIX24" s="102"/>
      <c r="VIY24" s="102"/>
      <c r="VIZ24" s="124"/>
      <c r="VJA24" s="102"/>
      <c r="VJB24" s="102"/>
      <c r="VJC24" s="102"/>
      <c r="VJD24" s="102"/>
      <c r="VJE24" s="102"/>
      <c r="VJF24" s="130"/>
      <c r="VJG24" s="102"/>
      <c r="VJH24" s="102"/>
      <c r="VJI24" s="123"/>
      <c r="VJJ24" s="102"/>
      <c r="VJK24" s="102"/>
      <c r="VJL24" s="102"/>
      <c r="VJM24" s="102"/>
      <c r="VJN24" s="124"/>
      <c r="VJO24" s="102"/>
      <c r="VJP24" s="102"/>
      <c r="VJQ24" s="102"/>
      <c r="VJR24" s="102"/>
      <c r="VJS24" s="102"/>
      <c r="VJT24" s="130"/>
      <c r="VJU24" s="102"/>
      <c r="VJV24" s="102"/>
      <c r="VJW24" s="123"/>
      <c r="VJX24" s="102"/>
      <c r="VJY24" s="102"/>
      <c r="VJZ24" s="102"/>
      <c r="VKA24" s="102"/>
      <c r="VKB24" s="124"/>
      <c r="VKC24" s="102"/>
      <c r="VKD24" s="102"/>
      <c r="VKE24" s="102"/>
      <c r="VKF24" s="102"/>
      <c r="VKG24" s="102"/>
      <c r="VKH24" s="130"/>
      <c r="VKI24" s="102"/>
      <c r="VKJ24" s="102"/>
      <c r="VKK24" s="123"/>
      <c r="VKL24" s="102"/>
      <c r="VKM24" s="102"/>
      <c r="VKN24" s="102"/>
      <c r="VKO24" s="102"/>
      <c r="VKP24" s="124"/>
      <c r="VKQ24" s="102"/>
      <c r="VKR24" s="102"/>
      <c r="VKS24" s="102"/>
      <c r="VKT24" s="102"/>
      <c r="VKU24" s="102"/>
      <c r="VKV24" s="130"/>
      <c r="VKW24" s="102"/>
      <c r="VKX24" s="102"/>
      <c r="VKY24" s="123"/>
      <c r="VKZ24" s="102"/>
      <c r="VLA24" s="102"/>
      <c r="VLB24" s="102"/>
      <c r="VLC24" s="102"/>
      <c r="VLD24" s="124"/>
      <c r="VLE24" s="102"/>
      <c r="VLF24" s="102"/>
      <c r="VLG24" s="102"/>
      <c r="VLH24" s="102"/>
      <c r="VLI24" s="102"/>
      <c r="VLJ24" s="130"/>
      <c r="VLK24" s="102"/>
      <c r="VLL24" s="102"/>
      <c r="VLM24" s="123"/>
      <c r="VLN24" s="102"/>
      <c r="VLO24" s="102"/>
      <c r="VLP24" s="102"/>
      <c r="VLQ24" s="102"/>
      <c r="VLR24" s="124"/>
      <c r="VLS24" s="102"/>
      <c r="VLT24" s="102"/>
      <c r="VLU24" s="102"/>
      <c r="VLV24" s="102"/>
      <c r="VLW24" s="102"/>
      <c r="VLX24" s="130"/>
      <c r="VLY24" s="102"/>
      <c r="VLZ24" s="102"/>
      <c r="VMA24" s="123"/>
      <c r="VMB24" s="102"/>
      <c r="VMC24" s="102"/>
      <c r="VMD24" s="102"/>
      <c r="VME24" s="102"/>
      <c r="VMF24" s="124"/>
      <c r="VMG24" s="102"/>
      <c r="VMH24" s="102"/>
      <c r="VMI24" s="102"/>
      <c r="VMJ24" s="102"/>
      <c r="VMK24" s="102"/>
      <c r="VML24" s="130"/>
      <c r="VMM24" s="102"/>
      <c r="VMN24" s="102"/>
      <c r="VMO24" s="123"/>
      <c r="VMP24" s="102"/>
      <c r="VMQ24" s="102"/>
      <c r="VMR24" s="102"/>
      <c r="VMS24" s="102"/>
      <c r="VMT24" s="124"/>
      <c r="VMU24" s="102"/>
      <c r="VMV24" s="102"/>
      <c r="VMW24" s="102"/>
      <c r="VMX24" s="102"/>
      <c r="VMY24" s="102"/>
      <c r="VMZ24" s="130"/>
      <c r="VNA24" s="102"/>
      <c r="VNB24" s="102"/>
      <c r="VNC24" s="123"/>
      <c r="VND24" s="102"/>
      <c r="VNE24" s="102"/>
      <c r="VNF24" s="102"/>
      <c r="VNG24" s="102"/>
      <c r="VNH24" s="124"/>
      <c r="VNI24" s="102"/>
      <c r="VNJ24" s="102"/>
      <c r="VNK24" s="102"/>
      <c r="VNL24" s="102"/>
      <c r="VNM24" s="102"/>
      <c r="VNN24" s="130"/>
      <c r="VNO24" s="102"/>
      <c r="VNP24" s="102"/>
      <c r="VNQ24" s="123"/>
      <c r="VNR24" s="102"/>
      <c r="VNS24" s="102"/>
      <c r="VNT24" s="102"/>
      <c r="VNU24" s="102"/>
      <c r="VNV24" s="124"/>
      <c r="VNW24" s="102"/>
      <c r="VNX24" s="102"/>
      <c r="VNY24" s="102"/>
      <c r="VNZ24" s="102"/>
      <c r="VOA24" s="102"/>
      <c r="VOB24" s="130"/>
      <c r="VOC24" s="102"/>
      <c r="VOD24" s="102"/>
      <c r="VOE24" s="123"/>
      <c r="VOF24" s="102"/>
      <c r="VOG24" s="102"/>
      <c r="VOH24" s="102"/>
      <c r="VOI24" s="102"/>
      <c r="VOJ24" s="124"/>
      <c r="VOK24" s="102"/>
      <c r="VOL24" s="102"/>
      <c r="VOM24" s="102"/>
      <c r="VON24" s="102"/>
      <c r="VOO24" s="102"/>
      <c r="VOP24" s="130"/>
      <c r="VOQ24" s="102"/>
      <c r="VOR24" s="102"/>
      <c r="VOS24" s="123"/>
      <c r="VOT24" s="102"/>
      <c r="VOU24" s="102"/>
      <c r="VOV24" s="102"/>
      <c r="VOW24" s="102"/>
      <c r="VOX24" s="124"/>
      <c r="VOY24" s="102"/>
      <c r="VOZ24" s="102"/>
      <c r="VPA24" s="102"/>
      <c r="VPB24" s="102"/>
      <c r="VPC24" s="102"/>
      <c r="VPD24" s="130"/>
      <c r="VPE24" s="102"/>
      <c r="VPF24" s="102"/>
      <c r="VPG24" s="123"/>
      <c r="VPH24" s="102"/>
      <c r="VPI24" s="102"/>
      <c r="VPJ24" s="102"/>
      <c r="VPK24" s="102"/>
      <c r="VPL24" s="124"/>
      <c r="VPM24" s="102"/>
      <c r="VPN24" s="102"/>
      <c r="VPO24" s="102"/>
      <c r="VPP24" s="102"/>
      <c r="VPQ24" s="102"/>
      <c r="VPR24" s="130"/>
      <c r="VPS24" s="102"/>
      <c r="VPT24" s="102"/>
      <c r="VPU24" s="123"/>
      <c r="VPV24" s="102"/>
      <c r="VPW24" s="102"/>
      <c r="VPX24" s="102"/>
      <c r="VPY24" s="102"/>
      <c r="VPZ24" s="124"/>
      <c r="VQA24" s="102"/>
      <c r="VQB24" s="102"/>
      <c r="VQC24" s="102"/>
      <c r="VQD24" s="102"/>
      <c r="VQE24" s="102"/>
      <c r="VQF24" s="130"/>
      <c r="VQG24" s="102"/>
      <c r="VQH24" s="102"/>
      <c r="VQI24" s="123"/>
      <c r="VQJ24" s="102"/>
      <c r="VQK24" s="102"/>
      <c r="VQL24" s="102"/>
      <c r="VQM24" s="102"/>
      <c r="VQN24" s="124"/>
      <c r="VQO24" s="102"/>
      <c r="VQP24" s="102"/>
      <c r="VQQ24" s="102"/>
      <c r="VQR24" s="102"/>
      <c r="VQS24" s="102"/>
      <c r="VQT24" s="130"/>
      <c r="VQU24" s="102"/>
      <c r="VQV24" s="102"/>
      <c r="VQW24" s="123"/>
      <c r="VQX24" s="102"/>
      <c r="VQY24" s="102"/>
      <c r="VQZ24" s="102"/>
      <c r="VRA24" s="102"/>
      <c r="VRB24" s="124"/>
      <c r="VRC24" s="102"/>
      <c r="VRD24" s="102"/>
      <c r="VRE24" s="102"/>
      <c r="VRF24" s="102"/>
      <c r="VRG24" s="102"/>
      <c r="VRH24" s="130"/>
      <c r="VRI24" s="102"/>
      <c r="VRJ24" s="102"/>
      <c r="VRK24" s="123"/>
      <c r="VRL24" s="102"/>
      <c r="VRM24" s="102"/>
      <c r="VRN24" s="102"/>
      <c r="VRO24" s="102"/>
      <c r="VRP24" s="124"/>
      <c r="VRQ24" s="102"/>
      <c r="VRR24" s="102"/>
      <c r="VRS24" s="102"/>
      <c r="VRT24" s="102"/>
      <c r="VRU24" s="102"/>
      <c r="VRV24" s="130"/>
      <c r="VRW24" s="102"/>
      <c r="VRX24" s="102"/>
      <c r="VRY24" s="123"/>
      <c r="VRZ24" s="102"/>
      <c r="VSA24" s="102"/>
      <c r="VSB24" s="102"/>
      <c r="VSC24" s="102"/>
      <c r="VSD24" s="124"/>
      <c r="VSE24" s="102"/>
      <c r="VSF24" s="102"/>
      <c r="VSG24" s="102"/>
      <c r="VSH24" s="102"/>
      <c r="VSI24" s="102"/>
      <c r="VSJ24" s="130"/>
      <c r="VSK24" s="102"/>
      <c r="VSL24" s="102"/>
      <c r="VSM24" s="123"/>
      <c r="VSN24" s="102"/>
      <c r="VSO24" s="102"/>
      <c r="VSP24" s="102"/>
      <c r="VSQ24" s="102"/>
      <c r="VSR24" s="124"/>
      <c r="VSS24" s="102"/>
      <c r="VST24" s="102"/>
      <c r="VSU24" s="102"/>
      <c r="VSV24" s="102"/>
      <c r="VSW24" s="102"/>
      <c r="VSX24" s="130"/>
      <c r="VSY24" s="102"/>
      <c r="VSZ24" s="102"/>
      <c r="VTA24" s="123"/>
      <c r="VTB24" s="102"/>
      <c r="VTC24" s="102"/>
      <c r="VTD24" s="102"/>
      <c r="VTE24" s="102"/>
      <c r="VTF24" s="124"/>
      <c r="VTG24" s="102"/>
      <c r="VTH24" s="102"/>
      <c r="VTI24" s="102"/>
      <c r="VTJ24" s="102"/>
      <c r="VTK24" s="102"/>
      <c r="VTL24" s="130"/>
      <c r="VTM24" s="102"/>
      <c r="VTN24" s="102"/>
      <c r="VTO24" s="123"/>
      <c r="VTP24" s="102"/>
      <c r="VTQ24" s="102"/>
      <c r="VTR24" s="102"/>
      <c r="VTS24" s="102"/>
      <c r="VTT24" s="124"/>
      <c r="VTU24" s="102"/>
      <c r="VTV24" s="102"/>
      <c r="VTW24" s="102"/>
      <c r="VTX24" s="102"/>
      <c r="VTY24" s="102"/>
      <c r="VTZ24" s="130"/>
      <c r="VUA24" s="102"/>
      <c r="VUB24" s="102"/>
      <c r="VUC24" s="123"/>
      <c r="VUD24" s="102"/>
      <c r="VUE24" s="102"/>
      <c r="VUF24" s="102"/>
      <c r="VUG24" s="102"/>
      <c r="VUH24" s="124"/>
      <c r="VUI24" s="102"/>
      <c r="VUJ24" s="102"/>
      <c r="VUK24" s="102"/>
      <c r="VUL24" s="102"/>
      <c r="VUM24" s="102"/>
      <c r="VUN24" s="130"/>
      <c r="VUO24" s="102"/>
      <c r="VUP24" s="102"/>
      <c r="VUQ24" s="123"/>
      <c r="VUR24" s="102"/>
      <c r="VUS24" s="102"/>
      <c r="VUT24" s="102"/>
      <c r="VUU24" s="102"/>
      <c r="VUV24" s="124"/>
      <c r="VUW24" s="102"/>
      <c r="VUX24" s="102"/>
      <c r="VUY24" s="102"/>
      <c r="VUZ24" s="102"/>
      <c r="VVA24" s="102"/>
      <c r="VVB24" s="130"/>
      <c r="VVC24" s="102"/>
      <c r="VVD24" s="102"/>
      <c r="VVE24" s="123"/>
      <c r="VVF24" s="102"/>
      <c r="VVG24" s="102"/>
      <c r="VVH24" s="102"/>
      <c r="VVI24" s="102"/>
      <c r="VVJ24" s="124"/>
      <c r="VVK24" s="102"/>
      <c r="VVL24" s="102"/>
      <c r="VVM24" s="102"/>
      <c r="VVN24" s="102"/>
      <c r="VVO24" s="102"/>
      <c r="VVP24" s="130"/>
      <c r="VVQ24" s="102"/>
      <c r="VVR24" s="102"/>
      <c r="VVS24" s="123"/>
      <c r="VVT24" s="102"/>
      <c r="VVU24" s="102"/>
      <c r="VVV24" s="102"/>
      <c r="VVW24" s="102"/>
      <c r="VVX24" s="124"/>
      <c r="VVY24" s="102"/>
      <c r="VVZ24" s="102"/>
      <c r="VWA24" s="102"/>
      <c r="VWB24" s="102"/>
      <c r="VWC24" s="102"/>
      <c r="VWD24" s="130"/>
      <c r="VWE24" s="102"/>
      <c r="VWF24" s="102"/>
      <c r="VWG24" s="123"/>
      <c r="VWH24" s="102"/>
      <c r="VWI24" s="102"/>
      <c r="VWJ24" s="102"/>
      <c r="VWK24" s="102"/>
      <c r="VWL24" s="124"/>
      <c r="VWM24" s="102"/>
      <c r="VWN24" s="102"/>
      <c r="VWO24" s="102"/>
      <c r="VWP24" s="102"/>
      <c r="VWQ24" s="102"/>
      <c r="VWR24" s="130"/>
      <c r="VWS24" s="102"/>
      <c r="VWT24" s="102"/>
      <c r="VWU24" s="123"/>
      <c r="VWV24" s="102"/>
      <c r="VWW24" s="102"/>
      <c r="VWX24" s="102"/>
      <c r="VWY24" s="102"/>
      <c r="VWZ24" s="124"/>
      <c r="VXA24" s="102"/>
      <c r="VXB24" s="102"/>
      <c r="VXC24" s="102"/>
      <c r="VXD24" s="102"/>
      <c r="VXE24" s="102"/>
      <c r="VXF24" s="130"/>
      <c r="VXG24" s="102"/>
      <c r="VXH24" s="102"/>
      <c r="VXI24" s="123"/>
      <c r="VXJ24" s="102"/>
      <c r="VXK24" s="102"/>
      <c r="VXL24" s="102"/>
      <c r="VXM24" s="102"/>
      <c r="VXN24" s="124"/>
      <c r="VXO24" s="102"/>
      <c r="VXP24" s="102"/>
      <c r="VXQ24" s="102"/>
      <c r="VXR24" s="102"/>
      <c r="VXS24" s="102"/>
      <c r="VXT24" s="130"/>
      <c r="VXU24" s="102"/>
      <c r="VXV24" s="102"/>
      <c r="VXW24" s="123"/>
      <c r="VXX24" s="102"/>
      <c r="VXY24" s="102"/>
      <c r="VXZ24" s="102"/>
      <c r="VYA24" s="102"/>
      <c r="VYB24" s="124"/>
      <c r="VYC24" s="102"/>
      <c r="VYD24" s="102"/>
      <c r="VYE24" s="102"/>
      <c r="VYF24" s="102"/>
      <c r="VYG24" s="102"/>
      <c r="VYH24" s="130"/>
      <c r="VYI24" s="102"/>
      <c r="VYJ24" s="102"/>
      <c r="VYK24" s="123"/>
      <c r="VYL24" s="102"/>
      <c r="VYM24" s="102"/>
      <c r="VYN24" s="102"/>
      <c r="VYO24" s="102"/>
      <c r="VYP24" s="124"/>
      <c r="VYQ24" s="102"/>
      <c r="VYR24" s="102"/>
      <c r="VYS24" s="102"/>
      <c r="VYT24" s="102"/>
      <c r="VYU24" s="102"/>
      <c r="VYV24" s="130"/>
      <c r="VYW24" s="102"/>
      <c r="VYX24" s="102"/>
      <c r="VYY24" s="123"/>
      <c r="VYZ24" s="102"/>
      <c r="VZA24" s="102"/>
      <c r="VZB24" s="102"/>
      <c r="VZC24" s="102"/>
      <c r="VZD24" s="124"/>
      <c r="VZE24" s="102"/>
      <c r="VZF24" s="102"/>
      <c r="VZG24" s="102"/>
      <c r="VZH24" s="102"/>
      <c r="VZI24" s="102"/>
      <c r="VZJ24" s="130"/>
      <c r="VZK24" s="102"/>
      <c r="VZL24" s="102"/>
      <c r="VZM24" s="123"/>
      <c r="VZN24" s="102"/>
      <c r="VZO24" s="102"/>
      <c r="VZP24" s="102"/>
      <c r="VZQ24" s="102"/>
      <c r="VZR24" s="124"/>
      <c r="VZS24" s="102"/>
      <c r="VZT24" s="102"/>
      <c r="VZU24" s="102"/>
      <c r="VZV24" s="102"/>
      <c r="VZW24" s="102"/>
      <c r="VZX24" s="130"/>
      <c r="VZY24" s="102"/>
      <c r="VZZ24" s="102"/>
      <c r="WAA24" s="123"/>
      <c r="WAB24" s="102"/>
      <c r="WAC24" s="102"/>
      <c r="WAD24" s="102"/>
      <c r="WAE24" s="102"/>
      <c r="WAF24" s="124"/>
      <c r="WAG24" s="102"/>
      <c r="WAH24" s="102"/>
      <c r="WAI24" s="102"/>
      <c r="WAJ24" s="102"/>
      <c r="WAK24" s="102"/>
      <c r="WAL24" s="130"/>
      <c r="WAM24" s="102"/>
      <c r="WAN24" s="102"/>
      <c r="WAO24" s="123"/>
      <c r="WAP24" s="102"/>
      <c r="WAQ24" s="102"/>
      <c r="WAR24" s="102"/>
      <c r="WAS24" s="102"/>
      <c r="WAT24" s="124"/>
      <c r="WAU24" s="102"/>
      <c r="WAV24" s="102"/>
      <c r="WAW24" s="102"/>
      <c r="WAX24" s="102"/>
      <c r="WAY24" s="102"/>
      <c r="WAZ24" s="130"/>
      <c r="WBA24" s="102"/>
      <c r="WBB24" s="102"/>
      <c r="WBC24" s="123"/>
      <c r="WBD24" s="102"/>
      <c r="WBE24" s="102"/>
      <c r="WBF24" s="102"/>
      <c r="WBG24" s="102"/>
      <c r="WBH24" s="124"/>
      <c r="WBI24" s="102"/>
      <c r="WBJ24" s="102"/>
      <c r="WBK24" s="102"/>
      <c r="WBL24" s="102"/>
      <c r="WBM24" s="102"/>
      <c r="WBN24" s="130"/>
      <c r="WBO24" s="102"/>
      <c r="WBP24" s="102"/>
      <c r="WBQ24" s="123"/>
      <c r="WBR24" s="102"/>
      <c r="WBS24" s="102"/>
      <c r="WBT24" s="102"/>
      <c r="WBU24" s="102"/>
      <c r="WBV24" s="124"/>
      <c r="WBW24" s="102"/>
      <c r="WBX24" s="102"/>
      <c r="WBY24" s="102"/>
      <c r="WBZ24" s="102"/>
      <c r="WCA24" s="102"/>
      <c r="WCB24" s="130"/>
      <c r="WCC24" s="102"/>
      <c r="WCD24" s="102"/>
      <c r="WCE24" s="123"/>
      <c r="WCF24" s="102"/>
      <c r="WCG24" s="102"/>
      <c r="WCH24" s="102"/>
      <c r="WCI24" s="102"/>
      <c r="WCJ24" s="124"/>
      <c r="WCK24" s="102"/>
      <c r="WCL24" s="102"/>
      <c r="WCM24" s="102"/>
      <c r="WCN24" s="102"/>
      <c r="WCO24" s="102"/>
      <c r="WCP24" s="130"/>
      <c r="WCQ24" s="102"/>
      <c r="WCR24" s="102"/>
      <c r="WCS24" s="123"/>
      <c r="WCT24" s="102"/>
      <c r="WCU24" s="102"/>
      <c r="WCV24" s="102"/>
      <c r="WCW24" s="102"/>
      <c r="WCX24" s="124"/>
      <c r="WCY24" s="102"/>
      <c r="WCZ24" s="102"/>
      <c r="WDA24" s="102"/>
      <c r="WDB24" s="102"/>
      <c r="WDC24" s="102"/>
      <c r="WDD24" s="130"/>
      <c r="WDE24" s="102"/>
      <c r="WDF24" s="102"/>
      <c r="WDG24" s="123"/>
      <c r="WDH24" s="102"/>
      <c r="WDI24" s="102"/>
      <c r="WDJ24" s="102"/>
      <c r="WDK24" s="102"/>
      <c r="WDL24" s="124"/>
      <c r="WDM24" s="102"/>
      <c r="WDN24" s="102"/>
      <c r="WDO24" s="102"/>
      <c r="WDP24" s="102"/>
      <c r="WDQ24" s="102"/>
      <c r="WDR24" s="130"/>
      <c r="WDS24" s="102"/>
      <c r="WDT24" s="102"/>
      <c r="WDU24" s="123"/>
      <c r="WDV24" s="102"/>
      <c r="WDW24" s="102"/>
      <c r="WDX24" s="102"/>
      <c r="WDY24" s="102"/>
      <c r="WDZ24" s="124"/>
      <c r="WEA24" s="102"/>
      <c r="WEB24" s="102"/>
      <c r="WEC24" s="102"/>
      <c r="WED24" s="102"/>
      <c r="WEE24" s="102"/>
      <c r="WEF24" s="130"/>
      <c r="WEG24" s="102"/>
      <c r="WEH24" s="102"/>
      <c r="WEI24" s="123"/>
      <c r="WEJ24" s="102"/>
      <c r="WEK24" s="102"/>
      <c r="WEL24" s="102"/>
      <c r="WEM24" s="102"/>
      <c r="WEN24" s="124"/>
      <c r="WEO24" s="102"/>
      <c r="WEP24" s="102"/>
      <c r="WEQ24" s="102"/>
      <c r="WER24" s="102"/>
      <c r="WES24" s="102"/>
      <c r="WET24" s="130"/>
      <c r="WEU24" s="102"/>
      <c r="WEV24" s="102"/>
      <c r="WEW24" s="123"/>
      <c r="WEX24" s="102"/>
      <c r="WEY24" s="102"/>
      <c r="WEZ24" s="102"/>
      <c r="WFA24" s="102"/>
      <c r="WFB24" s="124"/>
      <c r="WFC24" s="102"/>
      <c r="WFD24" s="102"/>
      <c r="WFE24" s="102"/>
      <c r="WFF24" s="102"/>
      <c r="WFG24" s="102"/>
      <c r="WFH24" s="130"/>
      <c r="WFI24" s="102"/>
      <c r="WFJ24" s="102"/>
      <c r="WFK24" s="123"/>
      <c r="WFL24" s="102"/>
      <c r="WFM24" s="102"/>
      <c r="WFN24" s="102"/>
      <c r="WFO24" s="102"/>
      <c r="WFP24" s="124"/>
      <c r="WFQ24" s="102"/>
      <c r="WFR24" s="102"/>
      <c r="WFS24" s="102"/>
      <c r="WFT24" s="102"/>
      <c r="WFU24" s="102"/>
      <c r="WFV24" s="130"/>
      <c r="WFW24" s="102"/>
      <c r="WFX24" s="102"/>
      <c r="WFY24" s="123"/>
      <c r="WFZ24" s="102"/>
      <c r="WGA24" s="102"/>
      <c r="WGB24" s="102"/>
      <c r="WGC24" s="102"/>
      <c r="WGD24" s="124"/>
      <c r="WGE24" s="102"/>
      <c r="WGF24" s="102"/>
      <c r="WGG24" s="102"/>
      <c r="WGH24" s="102"/>
      <c r="WGI24" s="102"/>
      <c r="WGJ24" s="130"/>
      <c r="WGK24" s="102"/>
      <c r="WGL24" s="102"/>
      <c r="WGM24" s="123"/>
      <c r="WGN24" s="102"/>
      <c r="WGO24" s="102"/>
      <c r="WGP24" s="102"/>
      <c r="WGQ24" s="102"/>
      <c r="WGR24" s="124"/>
      <c r="WGS24" s="102"/>
      <c r="WGT24" s="102"/>
      <c r="WGU24" s="102"/>
      <c r="WGV24" s="102"/>
      <c r="WGW24" s="102"/>
      <c r="WGX24" s="130"/>
      <c r="WGY24" s="102"/>
      <c r="WGZ24" s="102"/>
      <c r="WHA24" s="123"/>
      <c r="WHB24" s="102"/>
      <c r="WHC24" s="102"/>
      <c r="WHD24" s="102"/>
      <c r="WHE24" s="102"/>
      <c r="WHF24" s="124"/>
      <c r="WHG24" s="102"/>
      <c r="WHH24" s="102"/>
      <c r="WHI24" s="102"/>
      <c r="WHJ24" s="102"/>
      <c r="WHK24" s="102"/>
      <c r="WHL24" s="130"/>
      <c r="WHM24" s="102"/>
      <c r="WHN24" s="102"/>
      <c r="WHO24" s="123"/>
      <c r="WHP24" s="102"/>
      <c r="WHQ24" s="102"/>
      <c r="WHR24" s="102"/>
      <c r="WHS24" s="102"/>
      <c r="WHT24" s="124"/>
      <c r="WHU24" s="102"/>
      <c r="WHV24" s="102"/>
      <c r="WHW24" s="102"/>
      <c r="WHX24" s="102"/>
      <c r="WHY24" s="102"/>
      <c r="WHZ24" s="130"/>
      <c r="WIA24" s="102"/>
      <c r="WIB24" s="102"/>
      <c r="WIC24" s="123"/>
      <c r="WID24" s="102"/>
      <c r="WIE24" s="102"/>
      <c r="WIF24" s="102"/>
      <c r="WIG24" s="102"/>
      <c r="WIH24" s="124"/>
      <c r="WII24" s="102"/>
      <c r="WIJ24" s="102"/>
      <c r="WIK24" s="102"/>
      <c r="WIL24" s="102"/>
      <c r="WIM24" s="102"/>
      <c r="WIN24" s="130"/>
      <c r="WIO24" s="102"/>
      <c r="WIP24" s="102"/>
      <c r="WIQ24" s="123"/>
      <c r="WIR24" s="102"/>
      <c r="WIS24" s="102"/>
      <c r="WIT24" s="102"/>
      <c r="WIU24" s="102"/>
      <c r="WIV24" s="124"/>
      <c r="WIW24" s="102"/>
      <c r="WIX24" s="102"/>
      <c r="WIY24" s="102"/>
      <c r="WIZ24" s="102"/>
      <c r="WJA24" s="102"/>
      <c r="WJB24" s="130"/>
      <c r="WJC24" s="102"/>
      <c r="WJD24" s="102"/>
      <c r="WJE24" s="123"/>
      <c r="WJF24" s="102"/>
      <c r="WJG24" s="102"/>
      <c r="WJH24" s="102"/>
      <c r="WJI24" s="102"/>
      <c r="WJJ24" s="124"/>
      <c r="WJK24" s="102"/>
      <c r="WJL24" s="102"/>
      <c r="WJM24" s="102"/>
      <c r="WJN24" s="102"/>
      <c r="WJO24" s="102"/>
      <c r="WJP24" s="130"/>
      <c r="WJQ24" s="102"/>
      <c r="WJR24" s="102"/>
      <c r="WJS24" s="123"/>
      <c r="WJT24" s="102"/>
      <c r="WJU24" s="102"/>
      <c r="WJV24" s="102"/>
      <c r="WJW24" s="102"/>
      <c r="WJX24" s="124"/>
      <c r="WJY24" s="102"/>
      <c r="WJZ24" s="102"/>
      <c r="WKA24" s="102"/>
      <c r="WKB24" s="102"/>
      <c r="WKC24" s="102"/>
      <c r="WKD24" s="130"/>
      <c r="WKE24" s="102"/>
      <c r="WKF24" s="102"/>
      <c r="WKG24" s="123"/>
      <c r="WKH24" s="102"/>
      <c r="WKI24" s="102"/>
      <c r="WKJ24" s="102"/>
      <c r="WKK24" s="102"/>
      <c r="WKL24" s="124"/>
      <c r="WKM24" s="102"/>
      <c r="WKN24" s="102"/>
      <c r="WKO24" s="102"/>
      <c r="WKP24" s="102"/>
      <c r="WKQ24" s="102"/>
      <c r="WKR24" s="130"/>
      <c r="WKS24" s="102"/>
      <c r="WKT24" s="102"/>
      <c r="WKU24" s="123"/>
      <c r="WKV24" s="102"/>
      <c r="WKW24" s="102"/>
      <c r="WKX24" s="102"/>
      <c r="WKY24" s="102"/>
      <c r="WKZ24" s="124"/>
      <c r="WLA24" s="102"/>
      <c r="WLB24" s="102"/>
      <c r="WLC24" s="102"/>
      <c r="WLD24" s="102"/>
      <c r="WLE24" s="102"/>
      <c r="WLF24" s="130"/>
      <c r="WLG24" s="102"/>
      <c r="WLH24" s="102"/>
      <c r="WLI24" s="123"/>
      <c r="WLJ24" s="102"/>
      <c r="WLK24" s="102"/>
      <c r="WLL24" s="102"/>
      <c r="WLM24" s="102"/>
      <c r="WLN24" s="124"/>
      <c r="WLO24" s="102"/>
      <c r="WLP24" s="102"/>
      <c r="WLQ24" s="102"/>
      <c r="WLR24" s="102"/>
      <c r="WLS24" s="102"/>
      <c r="WLT24" s="130"/>
      <c r="WLU24" s="102"/>
      <c r="WLV24" s="102"/>
      <c r="WLW24" s="123"/>
      <c r="WLX24" s="102"/>
      <c r="WLY24" s="102"/>
      <c r="WLZ24" s="102"/>
      <c r="WMA24" s="102"/>
      <c r="WMB24" s="124"/>
      <c r="WMC24" s="102"/>
      <c r="WMD24" s="102"/>
      <c r="WME24" s="102"/>
      <c r="WMF24" s="102"/>
      <c r="WMG24" s="102"/>
      <c r="WMH24" s="130"/>
      <c r="WMI24" s="102"/>
      <c r="WMJ24" s="102"/>
      <c r="WMK24" s="123"/>
      <c r="WML24" s="102"/>
      <c r="WMM24" s="102"/>
      <c r="WMN24" s="102"/>
      <c r="WMO24" s="102"/>
      <c r="WMP24" s="124"/>
      <c r="WMQ24" s="102"/>
      <c r="WMR24" s="102"/>
      <c r="WMS24" s="102"/>
      <c r="WMT24" s="102"/>
      <c r="WMU24" s="102"/>
      <c r="WMV24" s="130"/>
      <c r="WMW24" s="102"/>
      <c r="WMX24" s="102"/>
      <c r="WMY24" s="123"/>
      <c r="WMZ24" s="102"/>
      <c r="WNA24" s="102"/>
      <c r="WNB24" s="102"/>
      <c r="WNC24" s="102"/>
      <c r="WND24" s="124"/>
      <c r="WNE24" s="102"/>
      <c r="WNF24" s="102"/>
      <c r="WNG24" s="102"/>
      <c r="WNH24" s="102"/>
      <c r="WNI24" s="102"/>
      <c r="WNJ24" s="130"/>
      <c r="WNK24" s="102"/>
      <c r="WNL24" s="102"/>
      <c r="WNM24" s="123"/>
      <c r="WNN24" s="102"/>
      <c r="WNO24" s="102"/>
      <c r="WNP24" s="102"/>
      <c r="WNQ24" s="102"/>
      <c r="WNR24" s="124"/>
      <c r="WNS24" s="102"/>
      <c r="WNT24" s="102"/>
      <c r="WNU24" s="102"/>
      <c r="WNV24" s="102"/>
      <c r="WNW24" s="102"/>
      <c r="WNX24" s="130"/>
      <c r="WNY24" s="102"/>
      <c r="WNZ24" s="102"/>
      <c r="WOA24" s="123"/>
      <c r="WOB24" s="102"/>
      <c r="WOC24" s="102"/>
      <c r="WOD24" s="102"/>
      <c r="WOE24" s="102"/>
      <c r="WOF24" s="124"/>
      <c r="WOG24" s="102"/>
      <c r="WOH24" s="102"/>
      <c r="WOI24" s="102"/>
      <c r="WOJ24" s="102"/>
      <c r="WOK24" s="102"/>
      <c r="WOL24" s="130"/>
      <c r="WOM24" s="102"/>
      <c r="WON24" s="102"/>
      <c r="WOO24" s="123"/>
      <c r="WOP24" s="102"/>
      <c r="WOQ24" s="102"/>
      <c r="WOR24" s="102"/>
      <c r="WOS24" s="102"/>
      <c r="WOT24" s="124"/>
      <c r="WOU24" s="102"/>
      <c r="WOV24" s="102"/>
      <c r="WOW24" s="102"/>
      <c r="WOX24" s="102"/>
      <c r="WOY24" s="102"/>
      <c r="WOZ24" s="130"/>
      <c r="WPA24" s="102"/>
      <c r="WPB24" s="102"/>
      <c r="WPC24" s="123"/>
      <c r="WPD24" s="102"/>
      <c r="WPE24" s="102"/>
      <c r="WPF24" s="102"/>
      <c r="WPG24" s="102"/>
      <c r="WPH24" s="124"/>
      <c r="WPI24" s="102"/>
      <c r="WPJ24" s="102"/>
      <c r="WPK24" s="102"/>
      <c r="WPL24" s="102"/>
      <c r="WPM24" s="102"/>
      <c r="WPN24" s="130"/>
      <c r="WPO24" s="102"/>
      <c r="WPP24" s="102"/>
      <c r="WPQ24" s="123"/>
      <c r="WPR24" s="102"/>
      <c r="WPS24" s="102"/>
      <c r="WPT24" s="102"/>
      <c r="WPU24" s="102"/>
      <c r="WPV24" s="124"/>
      <c r="WPW24" s="102"/>
      <c r="WPX24" s="102"/>
      <c r="WPY24" s="102"/>
      <c r="WPZ24" s="102"/>
      <c r="WQA24" s="102"/>
      <c r="WQB24" s="130"/>
      <c r="WQC24" s="102"/>
      <c r="WQD24" s="102"/>
      <c r="WQE24" s="123"/>
      <c r="WQF24" s="102"/>
      <c r="WQG24" s="102"/>
      <c r="WQH24" s="102"/>
      <c r="WQI24" s="102"/>
      <c r="WQJ24" s="124"/>
      <c r="WQK24" s="102"/>
      <c r="WQL24" s="102"/>
      <c r="WQM24" s="102"/>
      <c r="WQN24" s="102"/>
      <c r="WQO24" s="102"/>
      <c r="WQP24" s="130"/>
      <c r="WQQ24" s="102"/>
      <c r="WQR24" s="102"/>
      <c r="WQS24" s="123"/>
      <c r="WQT24" s="102"/>
      <c r="WQU24" s="102"/>
      <c r="WQV24" s="102"/>
      <c r="WQW24" s="102"/>
      <c r="WQX24" s="124"/>
      <c r="WQY24" s="102"/>
      <c r="WQZ24" s="102"/>
      <c r="WRA24" s="102"/>
      <c r="WRB24" s="102"/>
      <c r="WRC24" s="102"/>
      <c r="WRD24" s="130"/>
      <c r="WRE24" s="102"/>
      <c r="WRF24" s="102"/>
      <c r="WRG24" s="123"/>
      <c r="WRH24" s="102"/>
      <c r="WRI24" s="102"/>
      <c r="WRJ24" s="102"/>
      <c r="WRK24" s="102"/>
      <c r="WRL24" s="124"/>
      <c r="WRM24" s="102"/>
      <c r="WRN24" s="102"/>
      <c r="WRO24" s="102"/>
      <c r="WRP24" s="102"/>
      <c r="WRQ24" s="102"/>
      <c r="WRR24" s="130"/>
      <c r="WRS24" s="102"/>
      <c r="WRT24" s="102"/>
      <c r="WRU24" s="123"/>
      <c r="WRV24" s="102"/>
      <c r="WRW24" s="102"/>
      <c r="WRX24" s="102"/>
      <c r="WRY24" s="102"/>
      <c r="WRZ24" s="124"/>
      <c r="WSA24" s="102"/>
      <c r="WSB24" s="102"/>
      <c r="WSC24" s="102"/>
      <c r="WSD24" s="102"/>
      <c r="WSE24" s="102"/>
      <c r="WSF24" s="130"/>
      <c r="WSG24" s="102"/>
      <c r="WSH24" s="102"/>
      <c r="WSI24" s="123"/>
      <c r="WSJ24" s="102"/>
      <c r="WSK24" s="102"/>
      <c r="WSL24" s="102"/>
      <c r="WSM24" s="102"/>
      <c r="WSN24" s="124"/>
      <c r="WSO24" s="102"/>
      <c r="WSP24" s="102"/>
      <c r="WSQ24" s="102"/>
      <c r="WSR24" s="102"/>
      <c r="WSS24" s="102"/>
      <c r="WST24" s="130"/>
      <c r="WSU24" s="102"/>
      <c r="WSV24" s="102"/>
      <c r="WSW24" s="123"/>
      <c r="WSX24" s="102"/>
      <c r="WSY24" s="102"/>
      <c r="WSZ24" s="102"/>
      <c r="WTA24" s="102"/>
      <c r="WTB24" s="124"/>
      <c r="WTC24" s="102"/>
      <c r="WTD24" s="102"/>
      <c r="WTE24" s="102"/>
      <c r="WTF24" s="102"/>
      <c r="WTG24" s="102"/>
      <c r="WTH24" s="130"/>
      <c r="WTI24" s="102"/>
      <c r="WTJ24" s="102"/>
      <c r="WTK24" s="123"/>
      <c r="WTL24" s="102"/>
      <c r="WTM24" s="102"/>
      <c r="WTN24" s="102"/>
      <c r="WTO24" s="102"/>
      <c r="WTP24" s="124"/>
      <c r="WTQ24" s="102"/>
      <c r="WTR24" s="102"/>
      <c r="WTS24" s="102"/>
      <c r="WTT24" s="102"/>
      <c r="WTU24" s="102"/>
      <c r="WTV24" s="130"/>
      <c r="WTW24" s="102"/>
      <c r="WTX24" s="102"/>
      <c r="WTY24" s="123"/>
      <c r="WTZ24" s="102"/>
      <c r="WUA24" s="102"/>
      <c r="WUB24" s="102"/>
      <c r="WUC24" s="102"/>
      <c r="WUD24" s="124"/>
      <c r="WUE24" s="102"/>
      <c r="WUF24" s="102"/>
      <c r="WUG24" s="102"/>
      <c r="WUH24" s="102"/>
      <c r="WUI24" s="102"/>
      <c r="WUJ24" s="130"/>
      <c r="WUK24" s="102"/>
      <c r="WUL24" s="102"/>
      <c r="WUM24" s="123"/>
      <c r="WUN24" s="102"/>
      <c r="WUO24" s="102"/>
      <c r="WUP24" s="102"/>
      <c r="WUQ24" s="102"/>
      <c r="WUR24" s="124"/>
      <c r="WUS24" s="102"/>
      <c r="WUT24" s="102"/>
      <c r="WUU24" s="102"/>
      <c r="WUV24" s="102"/>
      <c r="WUW24" s="102"/>
      <c r="WUX24" s="130"/>
      <c r="WUY24" s="102"/>
      <c r="WUZ24" s="102"/>
      <c r="WVA24" s="123"/>
      <c r="WVB24" s="102"/>
      <c r="WVC24" s="102"/>
      <c r="WVD24" s="102"/>
      <c r="WVE24" s="102"/>
      <c r="WVF24" s="124"/>
      <c r="WVG24" s="102"/>
      <c r="WVH24" s="102"/>
      <c r="WVI24" s="102"/>
      <c r="WVJ24" s="102"/>
      <c r="WVK24" s="102"/>
      <c r="WVL24" s="130"/>
      <c r="WVM24" s="102"/>
      <c r="WVN24" s="102"/>
      <c r="WVO24" s="123"/>
      <c r="WVP24" s="102"/>
      <c r="WVQ24" s="102"/>
      <c r="WVR24" s="102"/>
      <c r="WVS24" s="102"/>
      <c r="WVT24" s="124"/>
      <c r="WVU24" s="102"/>
      <c r="WVV24" s="102"/>
      <c r="WVW24" s="102"/>
      <c r="WVX24" s="102"/>
      <c r="WVY24" s="102"/>
      <c r="WVZ24" s="130"/>
      <c r="WWA24" s="102"/>
      <c r="WWB24" s="102"/>
      <c r="WWC24" s="123"/>
      <c r="WWD24" s="102"/>
      <c r="WWE24" s="102"/>
      <c r="WWF24" s="102"/>
      <c r="WWG24" s="102"/>
      <c r="WWH24" s="124"/>
      <c r="WWI24" s="102"/>
      <c r="WWJ24" s="102"/>
      <c r="WWK24" s="102"/>
      <c r="WWL24" s="102"/>
      <c r="WWM24" s="102"/>
      <c r="WWN24" s="130"/>
      <c r="WWO24" s="102"/>
      <c r="WWP24" s="102"/>
      <c r="WWQ24" s="123"/>
      <c r="WWR24" s="102"/>
      <c r="WWS24" s="102"/>
      <c r="WWT24" s="102"/>
      <c r="WWU24" s="102"/>
      <c r="WWV24" s="124"/>
      <c r="WWW24" s="102"/>
      <c r="WWX24" s="102"/>
      <c r="WWY24" s="102"/>
      <c r="WWZ24" s="102"/>
      <c r="WXA24" s="102"/>
      <c r="WXB24" s="130"/>
      <c r="WXC24" s="102"/>
      <c r="WXD24" s="102"/>
      <c r="WXE24" s="123"/>
      <c r="WXF24" s="102"/>
      <c r="WXG24" s="102"/>
      <c r="WXH24" s="102"/>
      <c r="WXI24" s="102"/>
      <c r="WXJ24" s="124"/>
      <c r="WXK24" s="102"/>
      <c r="WXL24" s="102"/>
      <c r="WXM24" s="102"/>
      <c r="WXN24" s="102"/>
      <c r="WXO24" s="102"/>
      <c r="WXP24" s="130"/>
      <c r="WXQ24" s="102"/>
      <c r="WXR24" s="102"/>
      <c r="WXS24" s="123"/>
      <c r="WXT24" s="102"/>
      <c r="WXU24" s="102"/>
      <c r="WXV24" s="102"/>
      <c r="WXW24" s="102"/>
      <c r="WXX24" s="124"/>
      <c r="WXY24" s="102"/>
      <c r="WXZ24" s="102"/>
      <c r="WYA24" s="102"/>
      <c r="WYB24" s="102"/>
      <c r="WYC24" s="102"/>
      <c r="WYD24" s="130"/>
      <c r="WYE24" s="102"/>
      <c r="WYF24" s="102"/>
      <c r="WYG24" s="123"/>
      <c r="WYH24" s="102"/>
      <c r="WYI24" s="102"/>
      <c r="WYJ24" s="102"/>
      <c r="WYK24" s="102"/>
      <c r="WYL24" s="124"/>
      <c r="WYM24" s="102"/>
      <c r="WYN24" s="102"/>
      <c r="WYO24" s="102"/>
      <c r="WYP24" s="102"/>
      <c r="WYQ24" s="102"/>
      <c r="WYR24" s="130"/>
      <c r="WYS24" s="102"/>
      <c r="WYT24" s="102"/>
      <c r="WYU24" s="123"/>
      <c r="WYV24" s="102"/>
      <c r="WYW24" s="102"/>
      <c r="WYX24" s="102"/>
      <c r="WYY24" s="102"/>
      <c r="WYZ24" s="124"/>
      <c r="WZA24" s="102"/>
      <c r="WZB24" s="102"/>
      <c r="WZC24" s="102"/>
      <c r="WZD24" s="102"/>
      <c r="WZE24" s="102"/>
      <c r="WZF24" s="130"/>
      <c r="WZG24" s="102"/>
      <c r="WZH24" s="102"/>
      <c r="WZI24" s="123"/>
      <c r="WZJ24" s="102"/>
      <c r="WZK24" s="102"/>
      <c r="WZL24" s="102"/>
      <c r="WZM24" s="102"/>
      <c r="WZN24" s="124"/>
      <c r="WZO24" s="102"/>
      <c r="WZP24" s="102"/>
      <c r="WZQ24" s="102"/>
      <c r="WZR24" s="102"/>
      <c r="WZS24" s="102"/>
      <c r="WZT24" s="130"/>
      <c r="WZU24" s="102"/>
      <c r="WZV24" s="102"/>
      <c r="WZW24" s="123"/>
      <c r="WZX24" s="102"/>
      <c r="WZY24" s="102"/>
      <c r="WZZ24" s="102"/>
      <c r="XAA24" s="102"/>
      <c r="XAB24" s="124"/>
      <c r="XAC24" s="102"/>
      <c r="XAD24" s="102"/>
      <c r="XAE24" s="102"/>
      <c r="XAF24" s="102"/>
      <c r="XAG24" s="102"/>
      <c r="XAH24" s="130"/>
      <c r="XAI24" s="102"/>
      <c r="XAJ24" s="102"/>
      <c r="XAK24" s="123"/>
      <c r="XAL24" s="102"/>
      <c r="XAM24" s="102"/>
      <c r="XAN24" s="102"/>
      <c r="XAO24" s="102"/>
      <c r="XAP24" s="124"/>
      <c r="XAQ24" s="102"/>
      <c r="XAR24" s="102"/>
      <c r="XAS24" s="102"/>
      <c r="XAT24" s="102"/>
      <c r="XAU24" s="102"/>
      <c r="XAV24" s="130"/>
      <c r="XAW24" s="102"/>
      <c r="XAX24" s="102"/>
      <c r="XAY24" s="123"/>
      <c r="XAZ24" s="102"/>
      <c r="XBA24" s="102"/>
      <c r="XBB24" s="102"/>
      <c r="XBC24" s="102"/>
      <c r="XBD24" s="124"/>
      <c r="XBE24" s="102"/>
      <c r="XBF24" s="102"/>
      <c r="XBG24" s="102"/>
      <c r="XBH24" s="102"/>
      <c r="XBI24" s="102"/>
      <c r="XBJ24" s="130"/>
      <c r="XBK24" s="102"/>
      <c r="XBL24" s="102"/>
      <c r="XBM24" s="123"/>
      <c r="XBN24" s="102"/>
      <c r="XBO24" s="102"/>
      <c r="XBP24" s="102"/>
      <c r="XBQ24" s="102"/>
      <c r="XBR24" s="124"/>
      <c r="XBS24" s="102"/>
      <c r="XBT24" s="102"/>
      <c r="XBU24" s="102"/>
      <c r="XBV24" s="102"/>
      <c r="XBW24" s="102"/>
      <c r="XBX24" s="130"/>
      <c r="XBY24" s="102"/>
      <c r="XBZ24" s="102"/>
      <c r="XCA24" s="123"/>
      <c r="XCB24" s="102"/>
      <c r="XCC24" s="102"/>
      <c r="XCD24" s="102"/>
      <c r="XCE24" s="102"/>
      <c r="XCF24" s="124"/>
      <c r="XCG24" s="102"/>
      <c r="XCH24" s="102"/>
      <c r="XCI24" s="102"/>
      <c r="XCJ24" s="102"/>
      <c r="XCK24" s="102"/>
      <c r="XCL24" s="130"/>
      <c r="XCM24" s="102"/>
      <c r="XCN24" s="102"/>
      <c r="XCO24" s="123"/>
      <c r="XCP24" s="102"/>
      <c r="XCQ24" s="102"/>
      <c r="XCR24" s="102"/>
      <c r="XCS24" s="102"/>
      <c r="XCT24" s="124"/>
      <c r="XCU24" s="102"/>
      <c r="XCV24" s="102"/>
      <c r="XCW24" s="102"/>
      <c r="XCX24" s="102"/>
      <c r="XCY24" s="102"/>
      <c r="XCZ24" s="130"/>
      <c r="XDA24" s="102"/>
      <c r="XDB24" s="102"/>
      <c r="XDC24" s="123"/>
      <c r="XDD24" s="102"/>
      <c r="XDE24" s="102"/>
      <c r="XDF24" s="102"/>
      <c r="XDG24" s="102"/>
      <c r="XDH24" s="124"/>
      <c r="XDI24" s="102"/>
      <c r="XDJ24" s="102"/>
      <c r="XDK24" s="102"/>
      <c r="XDL24" s="102"/>
      <c r="XDM24" s="102"/>
      <c r="XDN24" s="130"/>
      <c r="XDO24" s="102"/>
      <c r="XDP24" s="102"/>
      <c r="XDQ24" s="123"/>
      <c r="XDR24" s="102"/>
      <c r="XDS24" s="102"/>
      <c r="XDT24" s="102"/>
      <c r="XDU24" s="102"/>
      <c r="XDV24" s="124"/>
      <c r="XDW24" s="102"/>
      <c r="XDX24" s="102"/>
      <c r="XDY24" s="102"/>
      <c r="XDZ24" s="102"/>
      <c r="XEA24" s="102"/>
      <c r="XEB24" s="130"/>
      <c r="XEC24" s="102"/>
      <c r="XED24" s="102"/>
      <c r="XEE24" s="123"/>
      <c r="XEF24" s="102"/>
      <c r="XEG24" s="102"/>
      <c r="XEH24" s="102"/>
      <c r="XEI24" s="102"/>
      <c r="XEJ24" s="124"/>
      <c r="XEK24" s="102"/>
      <c r="XEL24" s="102"/>
      <c r="XEM24" s="102"/>
      <c r="XEN24" s="102"/>
      <c r="XEO24" s="102"/>
      <c r="XEP24" s="130"/>
      <c r="XEQ24" s="102"/>
      <c r="XER24" s="102"/>
      <c r="XES24" s="123"/>
      <c r="XET24" s="102"/>
      <c r="XEU24" s="102"/>
      <c r="XEV24" s="102"/>
    </row>
    <row r="25" spans="1:16376" ht="15.75" customHeight="1">
      <c r="A25" s="186" t="s">
        <v>79</v>
      </c>
      <c r="B25" s="52">
        <v>9812</v>
      </c>
      <c r="C25" s="52">
        <v>9882</v>
      </c>
      <c r="D25" s="52">
        <v>9908</v>
      </c>
      <c r="E25" s="52">
        <v>9980</v>
      </c>
      <c r="F25" s="53">
        <v>9980</v>
      </c>
      <c r="G25" s="52"/>
      <c r="H25" s="52">
        <v>9998</v>
      </c>
      <c r="I25" s="52">
        <v>9998</v>
      </c>
      <c r="J25" s="52">
        <v>9919</v>
      </c>
      <c r="K25" s="52">
        <v>9916</v>
      </c>
      <c r="L25" s="53">
        <v>9916</v>
      </c>
      <c r="M25" s="52"/>
      <c r="N25" s="52">
        <v>9874</v>
      </c>
      <c r="O25" s="52"/>
      <c r="P25" s="52"/>
      <c r="Q25" s="52"/>
      <c r="R25" s="52"/>
      <c r="S25" s="52"/>
      <c r="T25" s="52"/>
      <c r="U25" s="33"/>
      <c r="V25" s="52"/>
      <c r="W25" s="52"/>
      <c r="X25" s="52"/>
      <c r="Y25" s="52"/>
      <c r="Z25" s="16"/>
      <c r="AA25" s="52"/>
      <c r="AB25" s="52"/>
      <c r="AC25" s="52"/>
      <c r="AD25" s="52"/>
      <c r="AE25" s="52"/>
      <c r="AF25" s="52"/>
      <c r="AG25" s="52"/>
      <c r="AH25" s="52"/>
      <c r="AI25" s="33"/>
      <c r="AJ25" s="52"/>
      <c r="AK25" s="52"/>
      <c r="AL25" s="52"/>
      <c r="AM25" s="52"/>
      <c r="AN25" s="16"/>
      <c r="AO25" s="52"/>
      <c r="AP25" s="52"/>
      <c r="AQ25" s="52"/>
      <c r="AR25" s="52"/>
      <c r="AS25" s="52"/>
      <c r="AT25" s="52"/>
      <c r="AU25" s="52"/>
      <c r="AV25" s="52"/>
      <c r="AW25" s="33"/>
      <c r="AX25" s="52"/>
      <c r="AY25" s="52"/>
      <c r="AZ25" s="52"/>
      <c r="BA25" s="52"/>
      <c r="BB25" s="16"/>
      <c r="BC25" s="52"/>
      <c r="BD25" s="52"/>
      <c r="BE25" s="52"/>
      <c r="BF25" s="52"/>
      <c r="BG25" s="52"/>
      <c r="BH25" s="52"/>
      <c r="BI25" s="52"/>
      <c r="BJ25" s="52"/>
      <c r="BK25" s="33"/>
      <c r="BL25" s="52"/>
      <c r="BM25" s="52"/>
      <c r="BN25" s="52"/>
      <c r="BO25" s="52"/>
      <c r="BP25" s="16"/>
      <c r="BQ25" s="52"/>
      <c r="BR25" s="52"/>
      <c r="BS25" s="52"/>
      <c r="BT25" s="52"/>
      <c r="BU25" s="52"/>
      <c r="BV25" s="52"/>
      <c r="BW25" s="52"/>
      <c r="BX25" s="52"/>
      <c r="BY25" s="33"/>
      <c r="BZ25" s="52"/>
      <c r="CA25" s="52"/>
      <c r="CB25" s="52"/>
      <c r="CC25" s="52"/>
      <c r="CD25" s="16"/>
      <c r="CE25" s="52"/>
      <c r="CF25" s="52"/>
      <c r="CG25" s="52"/>
      <c r="CH25" s="52"/>
      <c r="CI25" s="52"/>
      <c r="CJ25" s="52"/>
      <c r="CK25" s="52"/>
      <c r="CL25" s="52"/>
      <c r="CM25" s="33"/>
      <c r="CN25" s="52"/>
      <c r="CO25" s="52"/>
      <c r="CP25" s="52"/>
      <c r="CQ25" s="52"/>
      <c r="CR25" s="16"/>
      <c r="CS25" s="52"/>
      <c r="CT25" s="52"/>
      <c r="CU25" s="52"/>
      <c r="CV25" s="52"/>
      <c r="CW25" s="52"/>
      <c r="CX25" s="52"/>
      <c r="CY25" s="52"/>
      <c r="CZ25" s="52"/>
      <c r="DA25" s="33"/>
      <c r="DB25" s="52"/>
      <c r="DC25" s="52"/>
      <c r="DD25" s="52"/>
      <c r="DE25" s="52"/>
      <c r="DF25" s="16"/>
      <c r="DG25" s="52"/>
      <c r="DH25" s="52"/>
      <c r="DI25" s="52"/>
      <c r="DJ25" s="52"/>
      <c r="DK25" s="52"/>
      <c r="DL25" s="52"/>
      <c r="DM25" s="52"/>
      <c r="DN25" s="52"/>
      <c r="DO25" s="33"/>
      <c r="DP25" s="52"/>
      <c r="DQ25" s="52"/>
      <c r="DR25" s="52"/>
      <c r="DS25" s="52"/>
      <c r="DT25" s="16"/>
      <c r="DU25" s="52"/>
      <c r="DV25" s="52"/>
      <c r="DW25" s="52"/>
      <c r="DX25" s="52"/>
      <c r="DY25" s="52"/>
      <c r="DZ25" s="52"/>
      <c r="EA25" s="52"/>
      <c r="EB25" s="52"/>
      <c r="EC25" s="33"/>
      <c r="ED25" s="52"/>
      <c r="EE25" s="52"/>
      <c r="EF25" s="52"/>
      <c r="EG25" s="52"/>
      <c r="EH25" s="135"/>
      <c r="EI25" s="52"/>
      <c r="EJ25" s="52"/>
      <c r="EK25" s="52"/>
      <c r="EL25" s="52"/>
      <c r="EM25" s="52"/>
      <c r="EN25" s="136"/>
      <c r="EO25" s="52"/>
      <c r="EP25" s="52"/>
      <c r="EQ25" s="33"/>
      <c r="ER25" s="52"/>
      <c r="ES25" s="52"/>
      <c r="ET25" s="52"/>
      <c r="EU25" s="52"/>
      <c r="EV25" s="135"/>
      <c r="EW25" s="52"/>
      <c r="EX25" s="52"/>
      <c r="EY25" s="52"/>
      <c r="EZ25" s="52"/>
      <c r="FA25" s="52"/>
      <c r="FB25" s="136"/>
      <c r="FC25" s="52"/>
      <c r="FD25" s="52"/>
      <c r="FE25" s="33"/>
      <c r="FF25" s="52"/>
      <c r="FG25" s="52"/>
      <c r="FH25" s="52"/>
      <c r="FI25" s="52"/>
      <c r="FJ25" s="135"/>
      <c r="FK25" s="52"/>
      <c r="FL25" s="52"/>
      <c r="FM25" s="52"/>
      <c r="FN25" s="52"/>
      <c r="FO25" s="52"/>
      <c r="FP25" s="136"/>
      <c r="FQ25" s="52"/>
      <c r="FR25" s="52"/>
      <c r="FS25" s="33"/>
      <c r="FT25" s="52"/>
      <c r="FU25" s="52"/>
      <c r="FV25" s="52"/>
      <c r="FW25" s="52"/>
      <c r="FX25" s="135"/>
      <c r="FY25" s="52"/>
      <c r="FZ25" s="52"/>
      <c r="GA25" s="52"/>
      <c r="GB25" s="52"/>
      <c r="GC25" s="52"/>
      <c r="GD25" s="136"/>
      <c r="GE25" s="52"/>
      <c r="GF25" s="52"/>
      <c r="GG25" s="33"/>
      <c r="GH25" s="52"/>
      <c r="GI25" s="52"/>
      <c r="GJ25" s="52"/>
      <c r="GK25" s="52"/>
      <c r="GL25" s="135"/>
      <c r="GM25" s="52"/>
      <c r="GN25" s="52"/>
      <c r="GO25" s="52"/>
      <c r="GP25" s="52"/>
      <c r="GQ25" s="52"/>
      <c r="GR25" s="136"/>
      <c r="GS25" s="52"/>
      <c r="GT25" s="52"/>
      <c r="GU25" s="33"/>
      <c r="GV25" s="52"/>
      <c r="GW25" s="52"/>
      <c r="GX25" s="52"/>
      <c r="GY25" s="52"/>
      <c r="GZ25" s="135"/>
      <c r="HA25" s="52"/>
      <c r="HB25" s="52"/>
      <c r="HC25" s="52"/>
      <c r="HD25" s="52"/>
      <c r="HE25" s="52"/>
      <c r="HF25" s="136"/>
      <c r="HG25" s="52"/>
      <c r="HH25" s="52"/>
      <c r="HI25" s="33"/>
      <c r="HJ25" s="52"/>
      <c r="HK25" s="52"/>
      <c r="HL25" s="52"/>
      <c r="HM25" s="52"/>
      <c r="HN25" s="135"/>
      <c r="HO25" s="52"/>
      <c r="HP25" s="52"/>
      <c r="HQ25" s="52"/>
      <c r="HR25" s="52"/>
      <c r="HS25" s="52"/>
      <c r="HT25" s="136"/>
      <c r="HU25" s="52"/>
      <c r="HV25" s="52"/>
      <c r="HW25" s="33"/>
      <c r="HX25" s="52"/>
      <c r="HY25" s="52"/>
      <c r="HZ25" s="52"/>
      <c r="IA25" s="52"/>
      <c r="IB25" s="135"/>
      <c r="IC25" s="52"/>
      <c r="ID25" s="52"/>
      <c r="IE25" s="52"/>
      <c r="IF25" s="52"/>
      <c r="IG25" s="52"/>
      <c r="IH25" s="136"/>
      <c r="II25" s="52"/>
      <c r="IJ25" s="52"/>
      <c r="IK25" s="33"/>
      <c r="IL25" s="52"/>
      <c r="IM25" s="52"/>
      <c r="IN25" s="52"/>
      <c r="IO25" s="52"/>
      <c r="IP25" s="135"/>
      <c r="IQ25" s="52"/>
      <c r="IR25" s="52"/>
      <c r="IS25" s="52"/>
      <c r="IT25" s="52"/>
      <c r="IU25" s="52"/>
      <c r="IV25" s="136"/>
      <c r="IW25" s="52"/>
      <c r="IX25" s="52"/>
      <c r="IY25" s="33"/>
      <c r="IZ25" s="52"/>
      <c r="JA25" s="52"/>
      <c r="JB25" s="52"/>
      <c r="JC25" s="52"/>
      <c r="JD25" s="135"/>
      <c r="JE25" s="52"/>
      <c r="JF25" s="52"/>
      <c r="JG25" s="52"/>
      <c r="JH25" s="52"/>
      <c r="JI25" s="52"/>
      <c r="JJ25" s="136"/>
      <c r="JK25" s="52"/>
      <c r="JL25" s="52"/>
      <c r="JM25" s="33"/>
      <c r="JN25" s="52"/>
      <c r="JO25" s="52"/>
      <c r="JP25" s="52"/>
      <c r="JQ25" s="52"/>
      <c r="JR25" s="135"/>
      <c r="JS25" s="52"/>
      <c r="JT25" s="52"/>
      <c r="JU25" s="52"/>
      <c r="JV25" s="52"/>
      <c r="JW25" s="52"/>
      <c r="JX25" s="136"/>
      <c r="JY25" s="52"/>
      <c r="JZ25" s="52"/>
      <c r="KA25" s="33"/>
      <c r="KB25" s="52"/>
      <c r="KC25" s="52"/>
      <c r="KD25" s="52"/>
      <c r="KE25" s="52"/>
      <c r="KF25" s="135"/>
      <c r="KG25" s="52"/>
      <c r="KH25" s="52"/>
      <c r="KI25" s="52"/>
      <c r="KJ25" s="52"/>
      <c r="KK25" s="52"/>
      <c r="KL25" s="136"/>
      <c r="KM25" s="52"/>
      <c r="KN25" s="52"/>
      <c r="KO25" s="33"/>
      <c r="KP25" s="52"/>
      <c r="KQ25" s="52"/>
      <c r="KR25" s="52"/>
      <c r="KS25" s="52"/>
      <c r="KT25" s="135"/>
      <c r="KU25" s="52"/>
      <c r="KV25" s="52"/>
      <c r="KW25" s="52"/>
      <c r="KX25" s="52"/>
      <c r="KY25" s="52"/>
      <c r="KZ25" s="136"/>
      <c r="LA25" s="52"/>
      <c r="LB25" s="52"/>
      <c r="LC25" s="33"/>
      <c r="LD25" s="52"/>
      <c r="LE25" s="52"/>
      <c r="LF25" s="52"/>
      <c r="LG25" s="52"/>
      <c r="LH25" s="135"/>
      <c r="LI25" s="52"/>
      <c r="LJ25" s="52"/>
      <c r="LK25" s="52"/>
      <c r="LL25" s="52"/>
      <c r="LM25" s="52"/>
      <c r="LN25" s="136"/>
      <c r="LO25" s="52"/>
      <c r="LP25" s="52"/>
      <c r="LQ25" s="33"/>
      <c r="LR25" s="52"/>
      <c r="LS25" s="52"/>
      <c r="LT25" s="52"/>
      <c r="LU25" s="52"/>
      <c r="LV25" s="135"/>
      <c r="LW25" s="52"/>
      <c r="LX25" s="52"/>
      <c r="LY25" s="52"/>
      <c r="LZ25" s="52"/>
      <c r="MA25" s="52"/>
      <c r="MB25" s="136"/>
      <c r="MC25" s="52"/>
      <c r="MD25" s="52"/>
      <c r="ME25" s="33"/>
      <c r="MF25" s="52"/>
      <c r="MG25" s="52"/>
      <c r="MH25" s="52"/>
      <c r="MI25" s="52"/>
      <c r="MJ25" s="135"/>
      <c r="MK25" s="52"/>
      <c r="ML25" s="52"/>
      <c r="MM25" s="52"/>
      <c r="MN25" s="52"/>
      <c r="MO25" s="52"/>
      <c r="MP25" s="136"/>
      <c r="MQ25" s="52"/>
      <c r="MR25" s="52"/>
      <c r="MS25" s="33"/>
      <c r="MT25" s="52"/>
      <c r="MU25" s="52"/>
      <c r="MV25" s="52"/>
      <c r="MW25" s="52"/>
      <c r="MX25" s="135"/>
      <c r="MY25" s="52"/>
      <c r="MZ25" s="52"/>
      <c r="NA25" s="52"/>
      <c r="NB25" s="52"/>
      <c r="NC25" s="52"/>
      <c r="ND25" s="136"/>
      <c r="NE25" s="52"/>
      <c r="NF25" s="52"/>
      <c r="NG25" s="33"/>
      <c r="NH25" s="52"/>
      <c r="NI25" s="52"/>
      <c r="NJ25" s="52"/>
      <c r="NK25" s="52"/>
      <c r="NL25" s="135"/>
      <c r="NM25" s="52"/>
      <c r="NN25" s="52"/>
      <c r="NO25" s="52"/>
      <c r="NP25" s="52"/>
      <c r="NQ25" s="52"/>
      <c r="NR25" s="136"/>
      <c r="NS25" s="52"/>
      <c r="NT25" s="52"/>
      <c r="NU25" s="33"/>
      <c r="NV25" s="52"/>
      <c r="NW25" s="52"/>
      <c r="NX25" s="52"/>
      <c r="NY25" s="52"/>
      <c r="NZ25" s="135"/>
      <c r="OA25" s="52"/>
      <c r="OB25" s="52"/>
      <c r="OC25" s="52"/>
      <c r="OD25" s="52"/>
      <c r="OE25" s="52"/>
      <c r="OF25" s="136"/>
      <c r="OG25" s="52"/>
      <c r="OH25" s="52"/>
      <c r="OI25" s="33"/>
      <c r="OJ25" s="52"/>
      <c r="OK25" s="52"/>
      <c r="OL25" s="52"/>
      <c r="OM25" s="52"/>
      <c r="ON25" s="135"/>
      <c r="OO25" s="52"/>
      <c r="OP25" s="52"/>
      <c r="OQ25" s="52"/>
      <c r="OR25" s="52"/>
      <c r="OS25" s="52"/>
      <c r="OT25" s="136"/>
      <c r="OU25" s="52"/>
      <c r="OV25" s="52"/>
      <c r="OW25" s="33"/>
      <c r="OX25" s="52"/>
      <c r="OY25" s="52"/>
      <c r="OZ25" s="52"/>
      <c r="PA25" s="52"/>
      <c r="PB25" s="135"/>
      <c r="PC25" s="52"/>
      <c r="PD25" s="52"/>
      <c r="PE25" s="52"/>
      <c r="PF25" s="52"/>
      <c r="PG25" s="52"/>
      <c r="PH25" s="136"/>
      <c r="PI25" s="52"/>
      <c r="PJ25" s="52"/>
      <c r="PK25" s="33"/>
      <c r="PL25" s="52"/>
      <c r="PM25" s="52"/>
      <c r="PN25" s="52"/>
      <c r="PO25" s="52"/>
      <c r="PP25" s="135"/>
      <c r="PQ25" s="52"/>
      <c r="PR25" s="52"/>
      <c r="PS25" s="52"/>
      <c r="PT25" s="52"/>
      <c r="PU25" s="52"/>
      <c r="PV25" s="136"/>
      <c r="PW25" s="52"/>
      <c r="PX25" s="52"/>
      <c r="PY25" s="33"/>
      <c r="PZ25" s="52"/>
      <c r="QA25" s="52"/>
      <c r="QB25" s="52"/>
      <c r="QC25" s="52"/>
      <c r="QD25" s="135"/>
      <c r="QE25" s="52"/>
      <c r="QF25" s="52"/>
      <c r="QG25" s="52"/>
      <c r="QH25" s="52"/>
      <c r="QI25" s="52"/>
      <c r="QJ25" s="136"/>
      <c r="QK25" s="52"/>
      <c r="QL25" s="52"/>
      <c r="QM25" s="33"/>
      <c r="QN25" s="52"/>
      <c r="QO25" s="52"/>
      <c r="QP25" s="52"/>
      <c r="QQ25" s="52"/>
      <c r="QR25" s="135"/>
      <c r="QS25" s="52"/>
      <c r="QT25" s="52"/>
      <c r="QU25" s="52"/>
      <c r="QV25" s="52"/>
      <c r="QW25" s="52"/>
      <c r="QX25" s="136"/>
      <c r="QY25" s="52"/>
      <c r="QZ25" s="52"/>
      <c r="RA25" s="33"/>
      <c r="RB25" s="52"/>
      <c r="RC25" s="52"/>
      <c r="RD25" s="52"/>
      <c r="RE25" s="52"/>
      <c r="RF25" s="135"/>
      <c r="RG25" s="52"/>
      <c r="RH25" s="52"/>
      <c r="RI25" s="52"/>
      <c r="RJ25" s="52"/>
      <c r="RK25" s="52"/>
      <c r="RL25" s="136"/>
      <c r="RM25" s="52"/>
      <c r="RN25" s="52"/>
      <c r="RO25" s="33"/>
      <c r="RP25" s="52"/>
      <c r="RQ25" s="52"/>
      <c r="RR25" s="52"/>
      <c r="RS25" s="52"/>
      <c r="RT25" s="135"/>
      <c r="RU25" s="52"/>
      <c r="RV25" s="52"/>
      <c r="RW25" s="52"/>
      <c r="RX25" s="52"/>
      <c r="RY25" s="52"/>
      <c r="RZ25" s="136"/>
      <c r="SA25" s="52"/>
      <c r="SB25" s="52"/>
      <c r="SC25" s="33"/>
      <c r="SD25" s="52"/>
      <c r="SE25" s="52"/>
      <c r="SF25" s="52"/>
      <c r="SG25" s="52"/>
      <c r="SH25" s="135"/>
      <c r="SI25" s="52"/>
      <c r="SJ25" s="52"/>
      <c r="SK25" s="52"/>
      <c r="SL25" s="52"/>
      <c r="SM25" s="52"/>
      <c r="SN25" s="136"/>
      <c r="SO25" s="52"/>
      <c r="SP25" s="52"/>
      <c r="SQ25" s="33"/>
      <c r="SR25" s="52"/>
      <c r="SS25" s="52"/>
      <c r="ST25" s="52"/>
      <c r="SU25" s="52"/>
      <c r="SV25" s="135"/>
      <c r="SW25" s="52"/>
      <c r="SX25" s="52"/>
      <c r="SY25" s="52"/>
      <c r="SZ25" s="52"/>
      <c r="TA25" s="52"/>
      <c r="TB25" s="136"/>
      <c r="TC25" s="52"/>
      <c r="TD25" s="52"/>
      <c r="TE25" s="33"/>
      <c r="TF25" s="52"/>
      <c r="TG25" s="52"/>
      <c r="TH25" s="52"/>
      <c r="TI25" s="52"/>
      <c r="TJ25" s="135"/>
      <c r="TK25" s="52"/>
      <c r="TL25" s="52"/>
      <c r="TM25" s="52"/>
      <c r="TN25" s="52"/>
      <c r="TO25" s="52"/>
      <c r="TP25" s="136"/>
      <c r="TQ25" s="52"/>
      <c r="TR25" s="52"/>
      <c r="TS25" s="33"/>
      <c r="TT25" s="52"/>
      <c r="TU25" s="52"/>
      <c r="TV25" s="52"/>
      <c r="TW25" s="52"/>
      <c r="TX25" s="135"/>
      <c r="TY25" s="52"/>
      <c r="TZ25" s="52"/>
      <c r="UA25" s="52"/>
      <c r="UB25" s="52"/>
      <c r="UC25" s="52"/>
      <c r="UD25" s="136"/>
      <c r="UE25" s="52"/>
      <c r="UF25" s="52"/>
      <c r="UG25" s="33"/>
      <c r="UH25" s="52"/>
      <c r="UI25" s="52"/>
      <c r="UJ25" s="52"/>
      <c r="UK25" s="52"/>
      <c r="UL25" s="135"/>
      <c r="UM25" s="52"/>
      <c r="UN25" s="52"/>
      <c r="UO25" s="52"/>
      <c r="UP25" s="52"/>
      <c r="UQ25" s="52"/>
      <c r="UR25" s="136"/>
      <c r="US25" s="52"/>
      <c r="UT25" s="52"/>
      <c r="UU25" s="33"/>
      <c r="UV25" s="52"/>
      <c r="UW25" s="52"/>
      <c r="UX25" s="52"/>
      <c r="UY25" s="52"/>
      <c r="UZ25" s="135"/>
      <c r="VA25" s="52"/>
      <c r="VB25" s="52"/>
      <c r="VC25" s="52"/>
      <c r="VD25" s="52"/>
      <c r="VE25" s="52"/>
      <c r="VF25" s="136"/>
      <c r="VG25" s="52"/>
      <c r="VH25" s="52"/>
      <c r="VI25" s="33"/>
      <c r="VJ25" s="52"/>
      <c r="VK25" s="52"/>
      <c r="VL25" s="52"/>
      <c r="VM25" s="52"/>
      <c r="VN25" s="135"/>
      <c r="VO25" s="52"/>
      <c r="VP25" s="52"/>
      <c r="VQ25" s="52"/>
      <c r="VR25" s="52"/>
      <c r="VS25" s="52"/>
      <c r="VT25" s="136"/>
      <c r="VU25" s="52"/>
      <c r="VV25" s="52"/>
      <c r="VW25" s="33"/>
      <c r="VX25" s="52"/>
      <c r="VY25" s="52"/>
      <c r="VZ25" s="52"/>
      <c r="WA25" s="52"/>
      <c r="WB25" s="135"/>
      <c r="WC25" s="52"/>
      <c r="WD25" s="52"/>
      <c r="WE25" s="52"/>
      <c r="WF25" s="52"/>
      <c r="WG25" s="52"/>
      <c r="WH25" s="136"/>
      <c r="WI25" s="52"/>
      <c r="WJ25" s="52"/>
      <c r="WK25" s="33"/>
      <c r="WL25" s="52"/>
      <c r="WM25" s="52"/>
      <c r="WN25" s="52"/>
      <c r="WO25" s="52"/>
      <c r="WP25" s="135"/>
      <c r="WQ25" s="52"/>
      <c r="WR25" s="52"/>
      <c r="WS25" s="52"/>
      <c r="WT25" s="52"/>
      <c r="WU25" s="52"/>
      <c r="WV25" s="136"/>
      <c r="WW25" s="52"/>
      <c r="WX25" s="52"/>
      <c r="WY25" s="33"/>
      <c r="WZ25" s="52"/>
      <c r="XA25" s="52"/>
      <c r="XB25" s="52"/>
      <c r="XC25" s="52"/>
      <c r="XD25" s="135"/>
      <c r="XE25" s="52"/>
      <c r="XF25" s="52"/>
      <c r="XG25" s="52"/>
      <c r="XH25" s="52"/>
      <c r="XI25" s="52"/>
      <c r="XJ25" s="136"/>
      <c r="XK25" s="52"/>
      <c r="XL25" s="52"/>
      <c r="XM25" s="33"/>
      <c r="XN25" s="52"/>
      <c r="XO25" s="52"/>
      <c r="XP25" s="52"/>
      <c r="XQ25" s="52"/>
      <c r="XR25" s="135"/>
      <c r="XS25" s="52"/>
      <c r="XT25" s="52"/>
      <c r="XU25" s="52"/>
      <c r="XV25" s="52"/>
      <c r="XW25" s="52"/>
      <c r="XX25" s="136"/>
      <c r="XY25" s="52"/>
      <c r="XZ25" s="52"/>
      <c r="YA25" s="33"/>
      <c r="YB25" s="52"/>
      <c r="YC25" s="52"/>
      <c r="YD25" s="52"/>
      <c r="YE25" s="52"/>
      <c r="YF25" s="135"/>
      <c r="YG25" s="52"/>
      <c r="YH25" s="52"/>
      <c r="YI25" s="52"/>
      <c r="YJ25" s="52"/>
      <c r="YK25" s="52"/>
      <c r="YL25" s="136"/>
      <c r="YM25" s="52"/>
      <c r="YN25" s="52"/>
      <c r="YO25" s="33"/>
      <c r="YP25" s="52"/>
      <c r="YQ25" s="52"/>
      <c r="YR25" s="52"/>
      <c r="YS25" s="52"/>
      <c r="YT25" s="135"/>
      <c r="YU25" s="52"/>
      <c r="YV25" s="52"/>
      <c r="YW25" s="52"/>
      <c r="YX25" s="52"/>
      <c r="YY25" s="52"/>
      <c r="YZ25" s="136"/>
      <c r="ZA25" s="52"/>
      <c r="ZB25" s="52"/>
      <c r="ZC25" s="33"/>
      <c r="ZD25" s="52"/>
      <c r="ZE25" s="52"/>
      <c r="ZF25" s="52"/>
      <c r="ZG25" s="52"/>
      <c r="ZH25" s="135"/>
      <c r="ZI25" s="52"/>
      <c r="ZJ25" s="52"/>
      <c r="ZK25" s="52"/>
      <c r="ZL25" s="52"/>
      <c r="ZM25" s="52"/>
      <c r="ZN25" s="136"/>
      <c r="ZO25" s="52"/>
      <c r="ZP25" s="52"/>
      <c r="ZQ25" s="33"/>
      <c r="ZR25" s="52"/>
      <c r="ZS25" s="52"/>
      <c r="ZT25" s="52"/>
      <c r="ZU25" s="52"/>
      <c r="ZV25" s="135"/>
      <c r="ZW25" s="52"/>
      <c r="ZX25" s="52"/>
      <c r="ZY25" s="52"/>
      <c r="ZZ25" s="52"/>
      <c r="AAA25" s="52"/>
      <c r="AAB25" s="136"/>
      <c r="AAC25" s="52"/>
      <c r="AAD25" s="52"/>
      <c r="AAE25" s="33"/>
      <c r="AAF25" s="52"/>
      <c r="AAG25" s="52"/>
      <c r="AAH25" s="52"/>
      <c r="AAI25" s="52"/>
      <c r="AAJ25" s="135"/>
      <c r="AAK25" s="52"/>
      <c r="AAL25" s="52"/>
      <c r="AAM25" s="52"/>
      <c r="AAN25" s="52"/>
      <c r="AAO25" s="52"/>
      <c r="AAP25" s="136"/>
      <c r="AAQ25" s="52"/>
      <c r="AAR25" s="52"/>
      <c r="AAS25" s="33"/>
      <c r="AAT25" s="52"/>
      <c r="AAU25" s="52"/>
      <c r="AAV25" s="52"/>
      <c r="AAW25" s="52"/>
      <c r="AAX25" s="135"/>
      <c r="AAY25" s="52"/>
      <c r="AAZ25" s="52"/>
      <c r="ABA25" s="52"/>
      <c r="ABB25" s="52"/>
      <c r="ABC25" s="52"/>
      <c r="ABD25" s="136"/>
      <c r="ABE25" s="52"/>
      <c r="ABF25" s="52"/>
      <c r="ABG25" s="33"/>
      <c r="ABH25" s="52"/>
      <c r="ABI25" s="52"/>
      <c r="ABJ25" s="52"/>
      <c r="ABK25" s="52"/>
      <c r="ABL25" s="135"/>
      <c r="ABM25" s="52"/>
      <c r="ABN25" s="52"/>
      <c r="ABO25" s="52"/>
      <c r="ABP25" s="52"/>
      <c r="ABQ25" s="52"/>
      <c r="ABR25" s="136"/>
      <c r="ABS25" s="52"/>
      <c r="ABT25" s="52"/>
      <c r="ABU25" s="33"/>
      <c r="ABV25" s="52"/>
      <c r="ABW25" s="52"/>
      <c r="ABX25" s="52"/>
      <c r="ABY25" s="52"/>
      <c r="ABZ25" s="135"/>
      <c r="ACA25" s="52"/>
      <c r="ACB25" s="52"/>
      <c r="ACC25" s="52"/>
      <c r="ACD25" s="52"/>
      <c r="ACE25" s="52"/>
      <c r="ACF25" s="136"/>
      <c r="ACG25" s="52"/>
      <c r="ACH25" s="52"/>
      <c r="ACI25" s="33"/>
      <c r="ACJ25" s="52"/>
      <c r="ACK25" s="52"/>
      <c r="ACL25" s="52"/>
      <c r="ACM25" s="52"/>
      <c r="ACN25" s="135"/>
      <c r="ACO25" s="52"/>
      <c r="ACP25" s="52"/>
      <c r="ACQ25" s="52"/>
      <c r="ACR25" s="52"/>
      <c r="ACS25" s="52"/>
      <c r="ACT25" s="136"/>
      <c r="ACU25" s="52"/>
      <c r="ACV25" s="52"/>
      <c r="ACW25" s="33"/>
      <c r="ACX25" s="52"/>
      <c r="ACY25" s="52"/>
      <c r="ACZ25" s="52"/>
      <c r="ADA25" s="52"/>
      <c r="ADB25" s="135"/>
      <c r="ADC25" s="52"/>
      <c r="ADD25" s="52"/>
      <c r="ADE25" s="52"/>
      <c r="ADF25" s="52"/>
      <c r="ADG25" s="52"/>
      <c r="ADH25" s="136"/>
      <c r="ADI25" s="52"/>
      <c r="ADJ25" s="52"/>
      <c r="ADK25" s="33"/>
      <c r="ADL25" s="52"/>
      <c r="ADM25" s="52"/>
      <c r="ADN25" s="52"/>
      <c r="ADO25" s="52"/>
      <c r="ADP25" s="135"/>
      <c r="ADQ25" s="52"/>
      <c r="ADR25" s="52"/>
      <c r="ADS25" s="52"/>
      <c r="ADT25" s="52"/>
      <c r="ADU25" s="52"/>
      <c r="ADV25" s="136"/>
      <c r="ADW25" s="52"/>
      <c r="ADX25" s="52"/>
      <c r="ADY25" s="33"/>
      <c r="ADZ25" s="52"/>
      <c r="AEA25" s="52"/>
      <c r="AEB25" s="52"/>
      <c r="AEC25" s="52"/>
      <c r="AED25" s="135"/>
      <c r="AEE25" s="52"/>
      <c r="AEF25" s="52"/>
      <c r="AEG25" s="52"/>
      <c r="AEH25" s="52"/>
      <c r="AEI25" s="52"/>
      <c r="AEJ25" s="136"/>
      <c r="AEK25" s="52"/>
      <c r="AEL25" s="52"/>
      <c r="AEM25" s="33"/>
      <c r="AEN25" s="52"/>
      <c r="AEO25" s="52"/>
      <c r="AEP25" s="52"/>
      <c r="AEQ25" s="52"/>
      <c r="AER25" s="135"/>
      <c r="AES25" s="52"/>
      <c r="AET25" s="52"/>
      <c r="AEU25" s="52"/>
      <c r="AEV25" s="52"/>
      <c r="AEW25" s="52"/>
      <c r="AEX25" s="136"/>
      <c r="AEY25" s="52"/>
      <c r="AEZ25" s="52"/>
      <c r="AFA25" s="33"/>
      <c r="AFB25" s="52"/>
      <c r="AFC25" s="52"/>
      <c r="AFD25" s="52"/>
      <c r="AFE25" s="52"/>
      <c r="AFF25" s="135"/>
      <c r="AFG25" s="52"/>
      <c r="AFH25" s="52"/>
      <c r="AFI25" s="52"/>
      <c r="AFJ25" s="52"/>
      <c r="AFK25" s="52"/>
      <c r="AFL25" s="136"/>
      <c r="AFM25" s="52"/>
      <c r="AFN25" s="52"/>
      <c r="AFO25" s="33"/>
      <c r="AFP25" s="52"/>
      <c r="AFQ25" s="52"/>
      <c r="AFR25" s="52"/>
      <c r="AFS25" s="52"/>
      <c r="AFT25" s="135"/>
      <c r="AFU25" s="52"/>
      <c r="AFV25" s="52"/>
      <c r="AFW25" s="52"/>
      <c r="AFX25" s="52"/>
      <c r="AFY25" s="52"/>
      <c r="AFZ25" s="136"/>
      <c r="AGA25" s="52"/>
      <c r="AGB25" s="52"/>
      <c r="AGC25" s="33"/>
      <c r="AGD25" s="52"/>
      <c r="AGE25" s="52"/>
      <c r="AGF25" s="52"/>
      <c r="AGG25" s="52"/>
      <c r="AGH25" s="135"/>
      <c r="AGI25" s="52"/>
      <c r="AGJ25" s="52"/>
      <c r="AGK25" s="52"/>
      <c r="AGL25" s="52"/>
      <c r="AGM25" s="52"/>
      <c r="AGN25" s="136"/>
      <c r="AGO25" s="52"/>
      <c r="AGP25" s="52"/>
      <c r="AGQ25" s="33"/>
      <c r="AGR25" s="52"/>
      <c r="AGS25" s="52"/>
      <c r="AGT25" s="52"/>
      <c r="AGU25" s="52"/>
      <c r="AGV25" s="135"/>
      <c r="AGW25" s="52"/>
      <c r="AGX25" s="52"/>
      <c r="AGY25" s="52"/>
      <c r="AGZ25" s="52"/>
      <c r="AHA25" s="52"/>
      <c r="AHB25" s="136"/>
      <c r="AHC25" s="52"/>
      <c r="AHD25" s="52"/>
      <c r="AHE25" s="33"/>
      <c r="AHF25" s="52"/>
      <c r="AHG25" s="52"/>
      <c r="AHH25" s="52"/>
      <c r="AHI25" s="52"/>
      <c r="AHJ25" s="135"/>
      <c r="AHK25" s="52"/>
      <c r="AHL25" s="52"/>
      <c r="AHM25" s="52"/>
      <c r="AHN25" s="52"/>
      <c r="AHO25" s="52"/>
      <c r="AHP25" s="136"/>
      <c r="AHQ25" s="52"/>
      <c r="AHR25" s="52"/>
      <c r="AHS25" s="33"/>
      <c r="AHT25" s="52"/>
      <c r="AHU25" s="52"/>
      <c r="AHV25" s="52"/>
      <c r="AHW25" s="52"/>
      <c r="AHX25" s="135"/>
      <c r="AHY25" s="52"/>
      <c r="AHZ25" s="52"/>
      <c r="AIA25" s="52"/>
      <c r="AIB25" s="52"/>
      <c r="AIC25" s="52"/>
      <c r="AID25" s="136"/>
      <c r="AIE25" s="52"/>
      <c r="AIF25" s="52"/>
      <c r="AIG25" s="33"/>
      <c r="AIH25" s="52"/>
      <c r="AII25" s="52"/>
      <c r="AIJ25" s="52"/>
      <c r="AIK25" s="52"/>
      <c r="AIL25" s="135"/>
      <c r="AIM25" s="52"/>
      <c r="AIN25" s="52"/>
      <c r="AIO25" s="52"/>
      <c r="AIP25" s="52"/>
      <c r="AIQ25" s="52"/>
      <c r="AIR25" s="136"/>
      <c r="AIS25" s="52"/>
      <c r="AIT25" s="52"/>
      <c r="AIU25" s="33"/>
      <c r="AIV25" s="52"/>
      <c r="AIW25" s="52"/>
      <c r="AIX25" s="52"/>
      <c r="AIY25" s="52"/>
      <c r="AIZ25" s="135"/>
      <c r="AJA25" s="52"/>
      <c r="AJB25" s="52"/>
      <c r="AJC25" s="52"/>
      <c r="AJD25" s="52"/>
      <c r="AJE25" s="52"/>
      <c r="AJF25" s="136"/>
      <c r="AJG25" s="52"/>
      <c r="AJH25" s="52"/>
      <c r="AJI25" s="33"/>
      <c r="AJJ25" s="52"/>
      <c r="AJK25" s="52"/>
      <c r="AJL25" s="52"/>
      <c r="AJM25" s="52"/>
      <c r="AJN25" s="135"/>
      <c r="AJO25" s="52"/>
      <c r="AJP25" s="52"/>
      <c r="AJQ25" s="52"/>
      <c r="AJR25" s="52"/>
      <c r="AJS25" s="52"/>
      <c r="AJT25" s="136"/>
      <c r="AJU25" s="52"/>
      <c r="AJV25" s="52"/>
      <c r="AJW25" s="33"/>
      <c r="AJX25" s="52"/>
      <c r="AJY25" s="52"/>
      <c r="AJZ25" s="52"/>
      <c r="AKA25" s="52"/>
      <c r="AKB25" s="135"/>
      <c r="AKC25" s="52"/>
      <c r="AKD25" s="52"/>
      <c r="AKE25" s="52"/>
      <c r="AKF25" s="52"/>
      <c r="AKG25" s="52"/>
      <c r="AKH25" s="136"/>
      <c r="AKI25" s="52"/>
      <c r="AKJ25" s="52"/>
      <c r="AKK25" s="33"/>
      <c r="AKL25" s="52"/>
      <c r="AKM25" s="52"/>
      <c r="AKN25" s="52"/>
      <c r="AKO25" s="52"/>
      <c r="AKP25" s="135"/>
      <c r="AKQ25" s="52"/>
      <c r="AKR25" s="52"/>
      <c r="AKS25" s="52"/>
      <c r="AKT25" s="52"/>
      <c r="AKU25" s="52"/>
      <c r="AKV25" s="136"/>
      <c r="AKW25" s="52"/>
      <c r="AKX25" s="52"/>
      <c r="AKY25" s="33"/>
      <c r="AKZ25" s="52"/>
      <c r="ALA25" s="52"/>
      <c r="ALB25" s="52"/>
      <c r="ALC25" s="52"/>
      <c r="ALD25" s="135"/>
      <c r="ALE25" s="52"/>
      <c r="ALF25" s="52"/>
      <c r="ALG25" s="52"/>
      <c r="ALH25" s="52"/>
      <c r="ALI25" s="52"/>
      <c r="ALJ25" s="136"/>
      <c r="ALK25" s="52"/>
      <c r="ALL25" s="52"/>
      <c r="ALM25" s="33"/>
      <c r="ALN25" s="52"/>
      <c r="ALO25" s="52"/>
      <c r="ALP25" s="52"/>
      <c r="ALQ25" s="52"/>
      <c r="ALR25" s="135"/>
      <c r="ALS25" s="52"/>
      <c r="ALT25" s="52"/>
      <c r="ALU25" s="52"/>
      <c r="ALV25" s="52"/>
      <c r="ALW25" s="52"/>
      <c r="ALX25" s="136"/>
      <c r="ALY25" s="52"/>
      <c r="ALZ25" s="52"/>
      <c r="AMA25" s="33"/>
      <c r="AMB25" s="52"/>
      <c r="AMC25" s="52"/>
      <c r="AMD25" s="52"/>
      <c r="AME25" s="52"/>
      <c r="AMF25" s="135"/>
      <c r="AMG25" s="52"/>
      <c r="AMH25" s="52"/>
      <c r="AMI25" s="52"/>
      <c r="AMJ25" s="52"/>
      <c r="AMK25" s="52"/>
      <c r="AML25" s="136"/>
      <c r="AMM25" s="52"/>
      <c r="AMN25" s="52"/>
      <c r="AMO25" s="33"/>
      <c r="AMP25" s="52"/>
      <c r="AMQ25" s="52"/>
      <c r="AMR25" s="52"/>
      <c r="AMS25" s="52"/>
      <c r="AMT25" s="135"/>
      <c r="AMU25" s="52"/>
      <c r="AMV25" s="52"/>
      <c r="AMW25" s="52"/>
      <c r="AMX25" s="52"/>
      <c r="AMY25" s="52"/>
      <c r="AMZ25" s="136"/>
      <c r="ANA25" s="52"/>
      <c r="ANB25" s="52"/>
      <c r="ANC25" s="33"/>
      <c r="AND25" s="52"/>
      <c r="ANE25" s="52"/>
      <c r="ANF25" s="52"/>
      <c r="ANG25" s="52"/>
      <c r="ANH25" s="135"/>
      <c r="ANI25" s="52"/>
      <c r="ANJ25" s="52"/>
      <c r="ANK25" s="52"/>
      <c r="ANL25" s="52"/>
      <c r="ANM25" s="52"/>
      <c r="ANN25" s="136"/>
      <c r="ANO25" s="52"/>
      <c r="ANP25" s="52"/>
      <c r="ANQ25" s="33"/>
      <c r="ANR25" s="52"/>
      <c r="ANS25" s="52"/>
      <c r="ANT25" s="52"/>
      <c r="ANU25" s="52"/>
      <c r="ANV25" s="135"/>
      <c r="ANW25" s="52"/>
      <c r="ANX25" s="52"/>
      <c r="ANY25" s="52"/>
      <c r="ANZ25" s="52"/>
      <c r="AOA25" s="52"/>
      <c r="AOB25" s="136"/>
      <c r="AOC25" s="52"/>
      <c r="AOD25" s="52"/>
      <c r="AOE25" s="33"/>
      <c r="AOF25" s="52"/>
      <c r="AOG25" s="52"/>
      <c r="AOH25" s="52"/>
      <c r="AOI25" s="52"/>
      <c r="AOJ25" s="135"/>
      <c r="AOK25" s="52"/>
      <c r="AOL25" s="52"/>
      <c r="AOM25" s="52"/>
      <c r="AON25" s="52"/>
      <c r="AOO25" s="52"/>
      <c r="AOP25" s="136"/>
      <c r="AOQ25" s="52"/>
      <c r="AOR25" s="52"/>
      <c r="AOS25" s="33"/>
      <c r="AOT25" s="52"/>
      <c r="AOU25" s="52"/>
      <c r="AOV25" s="52"/>
      <c r="AOW25" s="52"/>
      <c r="AOX25" s="135"/>
      <c r="AOY25" s="52"/>
      <c r="AOZ25" s="52"/>
      <c r="APA25" s="52"/>
      <c r="APB25" s="52"/>
      <c r="APC25" s="52"/>
      <c r="APD25" s="136"/>
      <c r="APE25" s="52"/>
      <c r="APF25" s="52"/>
      <c r="APG25" s="33"/>
      <c r="APH25" s="52"/>
      <c r="API25" s="52"/>
      <c r="APJ25" s="52"/>
      <c r="APK25" s="52"/>
      <c r="APL25" s="135"/>
      <c r="APM25" s="52"/>
      <c r="APN25" s="52"/>
      <c r="APO25" s="52"/>
      <c r="APP25" s="52"/>
      <c r="APQ25" s="52"/>
      <c r="APR25" s="136"/>
      <c r="APS25" s="52"/>
      <c r="APT25" s="52"/>
      <c r="APU25" s="33"/>
      <c r="APV25" s="52"/>
      <c r="APW25" s="52"/>
      <c r="APX25" s="52"/>
      <c r="APY25" s="52"/>
      <c r="APZ25" s="135"/>
      <c r="AQA25" s="52"/>
      <c r="AQB25" s="52"/>
      <c r="AQC25" s="52"/>
      <c r="AQD25" s="52"/>
      <c r="AQE25" s="52"/>
      <c r="AQF25" s="136"/>
      <c r="AQG25" s="52"/>
      <c r="AQH25" s="52"/>
      <c r="AQI25" s="33"/>
      <c r="AQJ25" s="52"/>
      <c r="AQK25" s="52"/>
      <c r="AQL25" s="52"/>
      <c r="AQM25" s="52"/>
      <c r="AQN25" s="135"/>
      <c r="AQO25" s="52"/>
      <c r="AQP25" s="52"/>
      <c r="AQQ25" s="52"/>
      <c r="AQR25" s="52"/>
      <c r="AQS25" s="52"/>
      <c r="AQT25" s="136"/>
      <c r="AQU25" s="52"/>
      <c r="AQV25" s="52"/>
      <c r="AQW25" s="33"/>
      <c r="AQX25" s="52"/>
      <c r="AQY25" s="52"/>
      <c r="AQZ25" s="52"/>
      <c r="ARA25" s="52"/>
      <c r="ARB25" s="135"/>
      <c r="ARC25" s="52"/>
      <c r="ARD25" s="52"/>
      <c r="ARE25" s="52"/>
      <c r="ARF25" s="52"/>
      <c r="ARG25" s="52"/>
      <c r="ARH25" s="136"/>
      <c r="ARI25" s="52"/>
      <c r="ARJ25" s="52"/>
      <c r="ARK25" s="33"/>
      <c r="ARL25" s="52"/>
      <c r="ARM25" s="52"/>
      <c r="ARN25" s="52"/>
      <c r="ARO25" s="52"/>
      <c r="ARP25" s="135"/>
      <c r="ARQ25" s="52"/>
      <c r="ARR25" s="52"/>
      <c r="ARS25" s="52"/>
      <c r="ART25" s="52"/>
      <c r="ARU25" s="52"/>
      <c r="ARV25" s="136"/>
      <c r="ARW25" s="52"/>
      <c r="ARX25" s="52"/>
      <c r="ARY25" s="33"/>
      <c r="ARZ25" s="52"/>
      <c r="ASA25" s="52"/>
      <c r="ASB25" s="52"/>
      <c r="ASC25" s="52"/>
      <c r="ASD25" s="135"/>
      <c r="ASE25" s="52"/>
      <c r="ASF25" s="52"/>
      <c r="ASG25" s="52"/>
      <c r="ASH25" s="52"/>
      <c r="ASI25" s="52"/>
      <c r="ASJ25" s="136"/>
      <c r="ASK25" s="52"/>
      <c r="ASL25" s="52"/>
      <c r="ASM25" s="33"/>
      <c r="ASN25" s="52"/>
      <c r="ASO25" s="52"/>
      <c r="ASP25" s="52"/>
      <c r="ASQ25" s="52"/>
      <c r="ASR25" s="135"/>
      <c r="ASS25" s="52"/>
      <c r="AST25" s="52"/>
      <c r="ASU25" s="52"/>
      <c r="ASV25" s="52"/>
      <c r="ASW25" s="52"/>
      <c r="ASX25" s="136"/>
      <c r="ASY25" s="52"/>
      <c r="ASZ25" s="52"/>
      <c r="ATA25" s="33"/>
      <c r="ATB25" s="52"/>
      <c r="ATC25" s="52"/>
      <c r="ATD25" s="52"/>
      <c r="ATE25" s="52"/>
      <c r="ATF25" s="135"/>
      <c r="ATG25" s="52"/>
      <c r="ATH25" s="52"/>
      <c r="ATI25" s="52"/>
      <c r="ATJ25" s="52"/>
      <c r="ATK25" s="52"/>
      <c r="ATL25" s="136"/>
      <c r="ATM25" s="52"/>
      <c r="ATN25" s="52"/>
      <c r="ATO25" s="33"/>
      <c r="ATP25" s="52"/>
      <c r="ATQ25" s="52"/>
      <c r="ATR25" s="52"/>
      <c r="ATS25" s="52"/>
      <c r="ATT25" s="135"/>
      <c r="ATU25" s="52"/>
      <c r="ATV25" s="52"/>
      <c r="ATW25" s="52"/>
      <c r="ATX25" s="52"/>
      <c r="ATY25" s="52"/>
      <c r="ATZ25" s="136"/>
      <c r="AUA25" s="52"/>
      <c r="AUB25" s="52"/>
      <c r="AUC25" s="33"/>
      <c r="AUD25" s="52"/>
      <c r="AUE25" s="52"/>
      <c r="AUF25" s="52"/>
      <c r="AUG25" s="52"/>
      <c r="AUH25" s="135"/>
      <c r="AUI25" s="52"/>
      <c r="AUJ25" s="52"/>
      <c r="AUK25" s="52"/>
      <c r="AUL25" s="52"/>
      <c r="AUM25" s="52"/>
      <c r="AUN25" s="136"/>
      <c r="AUO25" s="52"/>
      <c r="AUP25" s="52"/>
      <c r="AUQ25" s="33"/>
      <c r="AUR25" s="52"/>
      <c r="AUS25" s="52"/>
      <c r="AUT25" s="52"/>
      <c r="AUU25" s="52"/>
      <c r="AUV25" s="135"/>
      <c r="AUW25" s="52"/>
      <c r="AUX25" s="52"/>
      <c r="AUY25" s="52"/>
      <c r="AUZ25" s="52"/>
      <c r="AVA25" s="52"/>
      <c r="AVB25" s="136"/>
      <c r="AVC25" s="52"/>
      <c r="AVD25" s="52"/>
      <c r="AVE25" s="33"/>
      <c r="AVF25" s="52"/>
      <c r="AVG25" s="52"/>
      <c r="AVH25" s="52"/>
      <c r="AVI25" s="52"/>
      <c r="AVJ25" s="135"/>
      <c r="AVK25" s="52"/>
      <c r="AVL25" s="52"/>
      <c r="AVM25" s="52"/>
      <c r="AVN25" s="52"/>
      <c r="AVO25" s="52"/>
      <c r="AVP25" s="136"/>
      <c r="AVQ25" s="52"/>
      <c r="AVR25" s="52"/>
      <c r="AVS25" s="33"/>
      <c r="AVT25" s="52"/>
      <c r="AVU25" s="52"/>
      <c r="AVV25" s="52"/>
      <c r="AVW25" s="52"/>
      <c r="AVX25" s="135"/>
      <c r="AVY25" s="52"/>
      <c r="AVZ25" s="52"/>
      <c r="AWA25" s="52"/>
      <c r="AWB25" s="52"/>
      <c r="AWC25" s="52"/>
      <c r="AWD25" s="136"/>
      <c r="AWE25" s="52"/>
      <c r="AWF25" s="52"/>
      <c r="AWG25" s="33"/>
      <c r="AWH25" s="52"/>
      <c r="AWI25" s="52"/>
      <c r="AWJ25" s="52"/>
      <c r="AWK25" s="52"/>
      <c r="AWL25" s="135"/>
      <c r="AWM25" s="52"/>
      <c r="AWN25" s="52"/>
      <c r="AWO25" s="52"/>
      <c r="AWP25" s="52"/>
      <c r="AWQ25" s="52"/>
      <c r="AWR25" s="136"/>
      <c r="AWS25" s="52"/>
      <c r="AWT25" s="52"/>
      <c r="AWU25" s="33"/>
      <c r="AWV25" s="52"/>
      <c r="AWW25" s="52"/>
      <c r="AWX25" s="52"/>
      <c r="AWY25" s="52"/>
      <c r="AWZ25" s="135"/>
      <c r="AXA25" s="52"/>
      <c r="AXB25" s="52"/>
      <c r="AXC25" s="52"/>
      <c r="AXD25" s="52"/>
      <c r="AXE25" s="52"/>
      <c r="AXF25" s="136"/>
      <c r="AXG25" s="52"/>
      <c r="AXH25" s="52"/>
      <c r="AXI25" s="33"/>
      <c r="AXJ25" s="52"/>
      <c r="AXK25" s="52"/>
      <c r="AXL25" s="52"/>
      <c r="AXM25" s="52"/>
      <c r="AXN25" s="135"/>
      <c r="AXO25" s="52"/>
      <c r="AXP25" s="52"/>
      <c r="AXQ25" s="52"/>
      <c r="AXR25" s="52"/>
      <c r="AXS25" s="52"/>
      <c r="AXT25" s="136"/>
      <c r="AXU25" s="52"/>
      <c r="AXV25" s="52"/>
      <c r="AXW25" s="33"/>
      <c r="AXX25" s="52"/>
      <c r="AXY25" s="52"/>
      <c r="AXZ25" s="52"/>
      <c r="AYA25" s="52"/>
      <c r="AYB25" s="135"/>
      <c r="AYC25" s="52"/>
      <c r="AYD25" s="52"/>
      <c r="AYE25" s="52"/>
      <c r="AYF25" s="52"/>
      <c r="AYG25" s="52"/>
      <c r="AYH25" s="136"/>
      <c r="AYI25" s="52"/>
      <c r="AYJ25" s="52"/>
      <c r="AYK25" s="33"/>
      <c r="AYL25" s="52"/>
      <c r="AYM25" s="52"/>
      <c r="AYN25" s="52"/>
      <c r="AYO25" s="52"/>
      <c r="AYP25" s="135"/>
      <c r="AYQ25" s="52"/>
      <c r="AYR25" s="52"/>
      <c r="AYS25" s="52"/>
      <c r="AYT25" s="52"/>
      <c r="AYU25" s="52"/>
      <c r="AYV25" s="136"/>
      <c r="AYW25" s="52"/>
      <c r="AYX25" s="52"/>
      <c r="AYY25" s="33"/>
      <c r="AYZ25" s="52"/>
      <c r="AZA25" s="52"/>
      <c r="AZB25" s="52"/>
      <c r="AZC25" s="52"/>
      <c r="AZD25" s="135"/>
      <c r="AZE25" s="52"/>
      <c r="AZF25" s="52"/>
      <c r="AZG25" s="52"/>
      <c r="AZH25" s="52"/>
      <c r="AZI25" s="52"/>
      <c r="AZJ25" s="136"/>
      <c r="AZK25" s="52"/>
      <c r="AZL25" s="52"/>
      <c r="AZM25" s="33"/>
      <c r="AZN25" s="52"/>
      <c r="AZO25" s="52"/>
      <c r="AZP25" s="52"/>
      <c r="AZQ25" s="52"/>
      <c r="AZR25" s="135"/>
      <c r="AZS25" s="52"/>
      <c r="AZT25" s="52"/>
      <c r="AZU25" s="52"/>
      <c r="AZV25" s="52"/>
      <c r="AZW25" s="52"/>
      <c r="AZX25" s="136"/>
      <c r="AZY25" s="52"/>
      <c r="AZZ25" s="52"/>
      <c r="BAA25" s="33"/>
      <c r="BAB25" s="52"/>
      <c r="BAC25" s="52"/>
      <c r="BAD25" s="52"/>
      <c r="BAE25" s="52"/>
      <c r="BAF25" s="135"/>
      <c r="BAG25" s="52"/>
      <c r="BAH25" s="52"/>
      <c r="BAI25" s="52"/>
      <c r="BAJ25" s="52"/>
      <c r="BAK25" s="52"/>
      <c r="BAL25" s="136"/>
      <c r="BAM25" s="52"/>
      <c r="BAN25" s="52"/>
      <c r="BAO25" s="33"/>
      <c r="BAP25" s="52"/>
      <c r="BAQ25" s="52"/>
      <c r="BAR25" s="52"/>
      <c r="BAS25" s="52"/>
      <c r="BAT25" s="135"/>
      <c r="BAU25" s="52"/>
      <c r="BAV25" s="52"/>
      <c r="BAW25" s="52"/>
      <c r="BAX25" s="52"/>
      <c r="BAY25" s="52"/>
      <c r="BAZ25" s="136"/>
      <c r="BBA25" s="52"/>
      <c r="BBB25" s="52"/>
      <c r="BBC25" s="33"/>
      <c r="BBD25" s="52"/>
      <c r="BBE25" s="52"/>
      <c r="BBF25" s="52"/>
      <c r="BBG25" s="52"/>
      <c r="BBH25" s="135"/>
      <c r="BBI25" s="52"/>
      <c r="BBJ25" s="52"/>
      <c r="BBK25" s="52"/>
      <c r="BBL25" s="52"/>
      <c r="BBM25" s="52"/>
      <c r="BBN25" s="136"/>
      <c r="BBO25" s="52"/>
      <c r="BBP25" s="52"/>
      <c r="BBQ25" s="33"/>
      <c r="BBR25" s="52"/>
      <c r="BBS25" s="52"/>
      <c r="BBT25" s="52"/>
      <c r="BBU25" s="52"/>
      <c r="BBV25" s="135"/>
      <c r="BBW25" s="52"/>
      <c r="BBX25" s="52"/>
      <c r="BBY25" s="52"/>
      <c r="BBZ25" s="52"/>
      <c r="BCA25" s="52"/>
      <c r="BCB25" s="136"/>
      <c r="BCC25" s="52"/>
      <c r="BCD25" s="52"/>
      <c r="BCE25" s="33"/>
      <c r="BCF25" s="52"/>
      <c r="BCG25" s="52"/>
      <c r="BCH25" s="52"/>
      <c r="BCI25" s="52"/>
      <c r="BCJ25" s="135"/>
      <c r="BCK25" s="52"/>
      <c r="BCL25" s="52"/>
      <c r="BCM25" s="52"/>
      <c r="BCN25" s="52"/>
      <c r="BCO25" s="52"/>
      <c r="BCP25" s="136"/>
      <c r="BCQ25" s="52"/>
      <c r="BCR25" s="52"/>
      <c r="BCS25" s="33"/>
      <c r="BCT25" s="52"/>
      <c r="BCU25" s="52"/>
      <c r="BCV25" s="52"/>
      <c r="BCW25" s="52"/>
      <c r="BCX25" s="135"/>
      <c r="BCY25" s="52"/>
      <c r="BCZ25" s="52"/>
      <c r="BDA25" s="52"/>
      <c r="BDB25" s="52"/>
      <c r="BDC25" s="52"/>
      <c r="BDD25" s="136"/>
      <c r="BDE25" s="52"/>
      <c r="BDF25" s="52"/>
      <c r="BDG25" s="33"/>
      <c r="BDH25" s="52"/>
      <c r="BDI25" s="52"/>
      <c r="BDJ25" s="52"/>
      <c r="BDK25" s="52"/>
      <c r="BDL25" s="135"/>
      <c r="BDM25" s="52"/>
      <c r="BDN25" s="52"/>
      <c r="BDO25" s="52"/>
      <c r="BDP25" s="52"/>
      <c r="BDQ25" s="52"/>
      <c r="BDR25" s="136"/>
      <c r="BDS25" s="52"/>
      <c r="BDT25" s="52"/>
      <c r="BDU25" s="33"/>
      <c r="BDV25" s="52"/>
      <c r="BDW25" s="52"/>
      <c r="BDX25" s="52"/>
      <c r="BDY25" s="52"/>
      <c r="BDZ25" s="135"/>
      <c r="BEA25" s="52"/>
      <c r="BEB25" s="52"/>
      <c r="BEC25" s="52"/>
      <c r="BED25" s="52"/>
      <c r="BEE25" s="52"/>
      <c r="BEF25" s="136"/>
      <c r="BEG25" s="52"/>
      <c r="BEH25" s="52"/>
      <c r="BEI25" s="33"/>
      <c r="BEJ25" s="52"/>
      <c r="BEK25" s="52"/>
      <c r="BEL25" s="52"/>
      <c r="BEM25" s="52"/>
      <c r="BEN25" s="135"/>
      <c r="BEO25" s="52"/>
      <c r="BEP25" s="52"/>
      <c r="BEQ25" s="52"/>
      <c r="BER25" s="52"/>
      <c r="BES25" s="52"/>
      <c r="BET25" s="136"/>
      <c r="BEU25" s="52"/>
      <c r="BEV25" s="52"/>
      <c r="BEW25" s="33"/>
      <c r="BEX25" s="52"/>
      <c r="BEY25" s="52"/>
      <c r="BEZ25" s="52"/>
      <c r="BFA25" s="52"/>
      <c r="BFB25" s="135"/>
      <c r="BFC25" s="52"/>
      <c r="BFD25" s="52"/>
      <c r="BFE25" s="52"/>
      <c r="BFF25" s="52"/>
      <c r="BFG25" s="52"/>
      <c r="BFH25" s="136"/>
      <c r="BFI25" s="52"/>
      <c r="BFJ25" s="52"/>
      <c r="BFK25" s="33"/>
      <c r="BFL25" s="52"/>
      <c r="BFM25" s="52"/>
      <c r="BFN25" s="52"/>
      <c r="BFO25" s="52"/>
      <c r="BFP25" s="135"/>
      <c r="BFQ25" s="52"/>
      <c r="BFR25" s="52"/>
      <c r="BFS25" s="52"/>
      <c r="BFT25" s="52"/>
      <c r="BFU25" s="52"/>
      <c r="BFV25" s="136"/>
      <c r="BFW25" s="52"/>
      <c r="BFX25" s="52"/>
      <c r="BFY25" s="33"/>
      <c r="BFZ25" s="52"/>
      <c r="BGA25" s="52"/>
      <c r="BGB25" s="52"/>
      <c r="BGC25" s="52"/>
      <c r="BGD25" s="135"/>
      <c r="BGE25" s="52"/>
      <c r="BGF25" s="52"/>
      <c r="BGG25" s="52"/>
      <c r="BGH25" s="52"/>
      <c r="BGI25" s="52"/>
      <c r="BGJ25" s="136"/>
      <c r="BGK25" s="52"/>
      <c r="BGL25" s="52"/>
      <c r="BGM25" s="33"/>
      <c r="BGN25" s="52"/>
      <c r="BGO25" s="52"/>
      <c r="BGP25" s="52"/>
      <c r="BGQ25" s="52"/>
      <c r="BGR25" s="135"/>
      <c r="BGS25" s="52"/>
      <c r="BGT25" s="52"/>
      <c r="BGU25" s="52"/>
      <c r="BGV25" s="52"/>
      <c r="BGW25" s="52"/>
      <c r="BGX25" s="136"/>
      <c r="BGY25" s="52"/>
      <c r="BGZ25" s="52"/>
      <c r="BHA25" s="33"/>
      <c r="BHB25" s="52"/>
      <c r="BHC25" s="52"/>
      <c r="BHD25" s="52"/>
      <c r="BHE25" s="52"/>
      <c r="BHF25" s="135"/>
      <c r="BHG25" s="52"/>
      <c r="BHH25" s="52"/>
      <c r="BHI25" s="52"/>
      <c r="BHJ25" s="52"/>
      <c r="BHK25" s="52"/>
      <c r="BHL25" s="136"/>
      <c r="BHM25" s="52"/>
      <c r="BHN25" s="52"/>
      <c r="BHO25" s="33"/>
      <c r="BHP25" s="52"/>
      <c r="BHQ25" s="52"/>
      <c r="BHR25" s="52"/>
      <c r="BHS25" s="52"/>
      <c r="BHT25" s="135"/>
      <c r="BHU25" s="52"/>
      <c r="BHV25" s="52"/>
      <c r="BHW25" s="52"/>
      <c r="BHX25" s="52"/>
      <c r="BHY25" s="52"/>
      <c r="BHZ25" s="136"/>
      <c r="BIA25" s="52"/>
      <c r="BIB25" s="52"/>
      <c r="BIC25" s="33"/>
      <c r="BID25" s="52"/>
      <c r="BIE25" s="52"/>
      <c r="BIF25" s="52"/>
      <c r="BIG25" s="52"/>
      <c r="BIH25" s="135"/>
      <c r="BII25" s="52"/>
      <c r="BIJ25" s="52"/>
      <c r="BIK25" s="52"/>
      <c r="BIL25" s="52"/>
      <c r="BIM25" s="52"/>
      <c r="BIN25" s="136"/>
      <c r="BIO25" s="52"/>
      <c r="BIP25" s="52"/>
      <c r="BIQ25" s="33"/>
      <c r="BIR25" s="52"/>
      <c r="BIS25" s="52"/>
      <c r="BIT25" s="52"/>
      <c r="BIU25" s="52"/>
      <c r="BIV25" s="135"/>
      <c r="BIW25" s="52"/>
      <c r="BIX25" s="52"/>
      <c r="BIY25" s="52"/>
      <c r="BIZ25" s="52"/>
      <c r="BJA25" s="52"/>
      <c r="BJB25" s="136"/>
      <c r="BJC25" s="52"/>
      <c r="BJD25" s="52"/>
      <c r="BJE25" s="33"/>
      <c r="BJF25" s="52"/>
      <c r="BJG25" s="52"/>
      <c r="BJH25" s="52"/>
      <c r="BJI25" s="52"/>
      <c r="BJJ25" s="135"/>
      <c r="BJK25" s="52"/>
      <c r="BJL25" s="52"/>
      <c r="BJM25" s="52"/>
      <c r="BJN25" s="52"/>
      <c r="BJO25" s="52"/>
      <c r="BJP25" s="136"/>
      <c r="BJQ25" s="52"/>
      <c r="BJR25" s="52"/>
      <c r="BJS25" s="33"/>
      <c r="BJT25" s="52"/>
      <c r="BJU25" s="52"/>
      <c r="BJV25" s="52"/>
      <c r="BJW25" s="52"/>
      <c r="BJX25" s="135"/>
      <c r="BJY25" s="52"/>
      <c r="BJZ25" s="52"/>
      <c r="BKA25" s="52"/>
      <c r="BKB25" s="52"/>
      <c r="BKC25" s="52"/>
      <c r="BKD25" s="136"/>
      <c r="BKE25" s="52"/>
      <c r="BKF25" s="52"/>
      <c r="BKG25" s="33"/>
      <c r="BKH25" s="52"/>
      <c r="BKI25" s="52"/>
      <c r="BKJ25" s="52"/>
      <c r="BKK25" s="52"/>
      <c r="BKL25" s="135"/>
      <c r="BKM25" s="52"/>
      <c r="BKN25" s="52"/>
      <c r="BKO25" s="52"/>
      <c r="BKP25" s="52"/>
      <c r="BKQ25" s="52"/>
      <c r="BKR25" s="136"/>
      <c r="BKS25" s="52"/>
      <c r="BKT25" s="52"/>
      <c r="BKU25" s="33"/>
      <c r="BKV25" s="52"/>
      <c r="BKW25" s="52"/>
      <c r="BKX25" s="52"/>
      <c r="BKY25" s="52"/>
      <c r="BKZ25" s="135"/>
      <c r="BLA25" s="52"/>
      <c r="BLB25" s="52"/>
      <c r="BLC25" s="52"/>
      <c r="BLD25" s="52"/>
      <c r="BLE25" s="52"/>
      <c r="BLF25" s="136"/>
      <c r="BLG25" s="52"/>
      <c r="BLH25" s="52"/>
      <c r="BLI25" s="33"/>
      <c r="BLJ25" s="52"/>
      <c r="BLK25" s="52"/>
      <c r="BLL25" s="52"/>
      <c r="BLM25" s="52"/>
      <c r="BLN25" s="135"/>
      <c r="BLO25" s="52"/>
      <c r="BLP25" s="52"/>
      <c r="BLQ25" s="52"/>
      <c r="BLR25" s="52"/>
      <c r="BLS25" s="52"/>
      <c r="BLT25" s="136"/>
      <c r="BLU25" s="52"/>
      <c r="BLV25" s="52"/>
      <c r="BLW25" s="33"/>
      <c r="BLX25" s="52"/>
      <c r="BLY25" s="52"/>
      <c r="BLZ25" s="52"/>
      <c r="BMA25" s="52"/>
      <c r="BMB25" s="135"/>
      <c r="BMC25" s="52"/>
      <c r="BMD25" s="52"/>
      <c r="BME25" s="52"/>
      <c r="BMF25" s="52"/>
      <c r="BMG25" s="52"/>
      <c r="BMH25" s="136"/>
      <c r="BMI25" s="52"/>
      <c r="BMJ25" s="52"/>
      <c r="BMK25" s="33"/>
      <c r="BML25" s="52"/>
      <c r="BMM25" s="52"/>
      <c r="BMN25" s="52"/>
      <c r="BMO25" s="52"/>
      <c r="BMP25" s="135"/>
      <c r="BMQ25" s="52"/>
      <c r="BMR25" s="52"/>
      <c r="BMS25" s="52"/>
      <c r="BMT25" s="52"/>
      <c r="BMU25" s="52"/>
      <c r="BMV25" s="136"/>
      <c r="BMW25" s="52"/>
      <c r="BMX25" s="52"/>
      <c r="BMY25" s="33"/>
      <c r="BMZ25" s="52"/>
      <c r="BNA25" s="52"/>
      <c r="BNB25" s="52"/>
      <c r="BNC25" s="52"/>
      <c r="BND25" s="135"/>
      <c r="BNE25" s="52"/>
      <c r="BNF25" s="52"/>
      <c r="BNG25" s="52"/>
      <c r="BNH25" s="52"/>
      <c r="BNI25" s="52"/>
      <c r="BNJ25" s="136"/>
      <c r="BNK25" s="52"/>
      <c r="BNL25" s="52"/>
      <c r="BNM25" s="33"/>
      <c r="BNN25" s="52"/>
      <c r="BNO25" s="52"/>
      <c r="BNP25" s="52"/>
      <c r="BNQ25" s="52"/>
      <c r="BNR25" s="135"/>
      <c r="BNS25" s="52"/>
      <c r="BNT25" s="52"/>
      <c r="BNU25" s="52"/>
      <c r="BNV25" s="52"/>
      <c r="BNW25" s="52"/>
      <c r="BNX25" s="136"/>
      <c r="BNY25" s="52"/>
      <c r="BNZ25" s="52"/>
      <c r="BOA25" s="33"/>
      <c r="BOB25" s="52"/>
      <c r="BOC25" s="52"/>
      <c r="BOD25" s="52"/>
      <c r="BOE25" s="52"/>
      <c r="BOF25" s="135"/>
      <c r="BOG25" s="52"/>
      <c r="BOH25" s="52"/>
      <c r="BOI25" s="52"/>
      <c r="BOJ25" s="52"/>
      <c r="BOK25" s="52"/>
      <c r="BOL25" s="136"/>
      <c r="BOM25" s="52"/>
      <c r="BON25" s="52"/>
      <c r="BOO25" s="33"/>
      <c r="BOP25" s="52"/>
      <c r="BOQ25" s="52"/>
      <c r="BOR25" s="52"/>
      <c r="BOS25" s="52"/>
      <c r="BOT25" s="135"/>
      <c r="BOU25" s="52"/>
      <c r="BOV25" s="52"/>
      <c r="BOW25" s="52"/>
      <c r="BOX25" s="52"/>
      <c r="BOY25" s="52"/>
      <c r="BOZ25" s="136"/>
      <c r="BPA25" s="52"/>
      <c r="BPB25" s="52"/>
      <c r="BPC25" s="33"/>
      <c r="BPD25" s="52"/>
      <c r="BPE25" s="52"/>
      <c r="BPF25" s="52"/>
      <c r="BPG25" s="52"/>
      <c r="BPH25" s="135"/>
      <c r="BPI25" s="52"/>
      <c r="BPJ25" s="52"/>
      <c r="BPK25" s="52"/>
      <c r="BPL25" s="52"/>
      <c r="BPM25" s="52"/>
      <c r="BPN25" s="136"/>
      <c r="BPO25" s="52"/>
      <c r="BPP25" s="52"/>
      <c r="BPQ25" s="33"/>
      <c r="BPR25" s="52"/>
      <c r="BPS25" s="52"/>
      <c r="BPT25" s="52"/>
      <c r="BPU25" s="52"/>
      <c r="BPV25" s="135"/>
      <c r="BPW25" s="52"/>
      <c r="BPX25" s="52"/>
      <c r="BPY25" s="52"/>
      <c r="BPZ25" s="52"/>
      <c r="BQA25" s="52"/>
      <c r="BQB25" s="136"/>
      <c r="BQC25" s="52"/>
      <c r="BQD25" s="52"/>
      <c r="BQE25" s="33"/>
      <c r="BQF25" s="52"/>
      <c r="BQG25" s="52"/>
      <c r="BQH25" s="52"/>
      <c r="BQI25" s="52"/>
      <c r="BQJ25" s="135"/>
      <c r="BQK25" s="52"/>
      <c r="BQL25" s="52"/>
      <c r="BQM25" s="52"/>
      <c r="BQN25" s="52"/>
      <c r="BQO25" s="52"/>
      <c r="BQP25" s="136"/>
      <c r="BQQ25" s="52"/>
      <c r="BQR25" s="52"/>
      <c r="BQS25" s="33"/>
      <c r="BQT25" s="52"/>
      <c r="BQU25" s="52"/>
      <c r="BQV25" s="52"/>
      <c r="BQW25" s="52"/>
      <c r="BQX25" s="135"/>
      <c r="BQY25" s="52"/>
      <c r="BQZ25" s="52"/>
      <c r="BRA25" s="52"/>
      <c r="BRB25" s="52"/>
      <c r="BRC25" s="52"/>
      <c r="BRD25" s="136"/>
      <c r="BRE25" s="52"/>
      <c r="BRF25" s="52"/>
      <c r="BRG25" s="33"/>
      <c r="BRH25" s="52"/>
      <c r="BRI25" s="52"/>
      <c r="BRJ25" s="52"/>
      <c r="BRK25" s="52"/>
      <c r="BRL25" s="135"/>
      <c r="BRM25" s="52"/>
      <c r="BRN25" s="52"/>
      <c r="BRO25" s="52"/>
      <c r="BRP25" s="52"/>
      <c r="BRQ25" s="52"/>
      <c r="BRR25" s="136"/>
      <c r="BRS25" s="52"/>
      <c r="BRT25" s="52"/>
      <c r="BRU25" s="33"/>
      <c r="BRV25" s="52"/>
      <c r="BRW25" s="52"/>
      <c r="BRX25" s="52"/>
      <c r="BRY25" s="52"/>
      <c r="BRZ25" s="135"/>
      <c r="BSA25" s="52"/>
      <c r="BSB25" s="52"/>
      <c r="BSC25" s="52"/>
      <c r="BSD25" s="52"/>
      <c r="BSE25" s="52"/>
      <c r="BSF25" s="136"/>
      <c r="BSG25" s="52"/>
      <c r="BSH25" s="52"/>
      <c r="BSI25" s="33"/>
      <c r="BSJ25" s="52"/>
      <c r="BSK25" s="52"/>
      <c r="BSL25" s="52"/>
      <c r="BSM25" s="52"/>
      <c r="BSN25" s="135"/>
      <c r="BSO25" s="52"/>
      <c r="BSP25" s="52"/>
      <c r="BSQ25" s="52"/>
      <c r="BSR25" s="52"/>
      <c r="BSS25" s="52"/>
      <c r="BST25" s="136"/>
      <c r="BSU25" s="52"/>
      <c r="BSV25" s="52"/>
      <c r="BSW25" s="33"/>
      <c r="BSX25" s="52"/>
      <c r="BSY25" s="52"/>
      <c r="BSZ25" s="52"/>
      <c r="BTA25" s="52"/>
      <c r="BTB25" s="135"/>
      <c r="BTC25" s="52"/>
      <c r="BTD25" s="52"/>
      <c r="BTE25" s="52"/>
      <c r="BTF25" s="52"/>
      <c r="BTG25" s="52"/>
      <c r="BTH25" s="136"/>
      <c r="BTI25" s="52"/>
      <c r="BTJ25" s="52"/>
      <c r="BTK25" s="33"/>
      <c r="BTL25" s="52"/>
      <c r="BTM25" s="52"/>
      <c r="BTN25" s="52"/>
      <c r="BTO25" s="52"/>
      <c r="BTP25" s="135"/>
      <c r="BTQ25" s="52"/>
      <c r="BTR25" s="52"/>
      <c r="BTS25" s="52"/>
      <c r="BTT25" s="52"/>
      <c r="BTU25" s="52"/>
      <c r="BTV25" s="136"/>
      <c r="BTW25" s="52"/>
      <c r="BTX25" s="52"/>
      <c r="BTY25" s="33"/>
      <c r="BTZ25" s="52"/>
      <c r="BUA25" s="52"/>
      <c r="BUB25" s="52"/>
      <c r="BUC25" s="52"/>
      <c r="BUD25" s="135"/>
      <c r="BUE25" s="52"/>
      <c r="BUF25" s="52"/>
      <c r="BUG25" s="52"/>
      <c r="BUH25" s="52"/>
      <c r="BUI25" s="52"/>
      <c r="BUJ25" s="136"/>
      <c r="BUK25" s="52"/>
      <c r="BUL25" s="52"/>
      <c r="BUM25" s="33"/>
      <c r="BUN25" s="52"/>
      <c r="BUO25" s="52"/>
      <c r="BUP25" s="52"/>
      <c r="BUQ25" s="52"/>
      <c r="BUR25" s="135"/>
      <c r="BUS25" s="52"/>
      <c r="BUT25" s="52"/>
      <c r="BUU25" s="52"/>
      <c r="BUV25" s="52"/>
      <c r="BUW25" s="52"/>
      <c r="BUX25" s="136"/>
      <c r="BUY25" s="52"/>
      <c r="BUZ25" s="52"/>
      <c r="BVA25" s="33"/>
      <c r="BVB25" s="52"/>
      <c r="BVC25" s="52"/>
      <c r="BVD25" s="52"/>
      <c r="BVE25" s="52"/>
      <c r="BVF25" s="135"/>
      <c r="BVG25" s="52"/>
      <c r="BVH25" s="52"/>
      <c r="BVI25" s="52"/>
      <c r="BVJ25" s="52"/>
      <c r="BVK25" s="52"/>
      <c r="BVL25" s="136"/>
      <c r="BVM25" s="52"/>
      <c r="BVN25" s="52"/>
      <c r="BVO25" s="33"/>
      <c r="BVP25" s="52"/>
      <c r="BVQ25" s="52"/>
      <c r="BVR25" s="52"/>
      <c r="BVS25" s="52"/>
      <c r="BVT25" s="135"/>
      <c r="BVU25" s="52"/>
      <c r="BVV25" s="52"/>
      <c r="BVW25" s="52"/>
      <c r="BVX25" s="52"/>
      <c r="BVY25" s="52"/>
      <c r="BVZ25" s="136"/>
      <c r="BWA25" s="52"/>
      <c r="BWB25" s="52"/>
      <c r="BWC25" s="33"/>
      <c r="BWD25" s="52"/>
      <c r="BWE25" s="52"/>
      <c r="BWF25" s="52"/>
      <c r="BWG25" s="52"/>
      <c r="BWH25" s="135"/>
      <c r="BWI25" s="52"/>
      <c r="BWJ25" s="52"/>
      <c r="BWK25" s="52"/>
      <c r="BWL25" s="52"/>
      <c r="BWM25" s="52"/>
      <c r="BWN25" s="136"/>
      <c r="BWO25" s="52"/>
      <c r="BWP25" s="52"/>
      <c r="BWQ25" s="33"/>
      <c r="BWR25" s="52"/>
      <c r="BWS25" s="52"/>
      <c r="BWT25" s="52"/>
      <c r="BWU25" s="52"/>
      <c r="BWV25" s="135"/>
      <c r="BWW25" s="52"/>
      <c r="BWX25" s="52"/>
      <c r="BWY25" s="52"/>
      <c r="BWZ25" s="52"/>
      <c r="BXA25" s="52"/>
      <c r="BXB25" s="136"/>
      <c r="BXC25" s="52"/>
      <c r="BXD25" s="52"/>
      <c r="BXE25" s="33"/>
      <c r="BXF25" s="52"/>
      <c r="BXG25" s="52"/>
      <c r="BXH25" s="52"/>
      <c r="BXI25" s="52"/>
      <c r="BXJ25" s="135"/>
      <c r="BXK25" s="52"/>
      <c r="BXL25" s="52"/>
      <c r="BXM25" s="52"/>
      <c r="BXN25" s="52"/>
      <c r="BXO25" s="52"/>
      <c r="BXP25" s="136"/>
      <c r="BXQ25" s="52"/>
      <c r="BXR25" s="52"/>
      <c r="BXS25" s="33"/>
      <c r="BXT25" s="52"/>
      <c r="BXU25" s="52"/>
      <c r="BXV25" s="52"/>
      <c r="BXW25" s="52"/>
      <c r="BXX25" s="135"/>
      <c r="BXY25" s="52"/>
      <c r="BXZ25" s="52"/>
      <c r="BYA25" s="52"/>
      <c r="BYB25" s="52"/>
      <c r="BYC25" s="52"/>
      <c r="BYD25" s="136"/>
      <c r="BYE25" s="52"/>
      <c r="BYF25" s="52"/>
      <c r="BYG25" s="33"/>
      <c r="BYH25" s="52"/>
      <c r="BYI25" s="52"/>
      <c r="BYJ25" s="52"/>
      <c r="BYK25" s="52"/>
      <c r="BYL25" s="135"/>
      <c r="BYM25" s="52"/>
      <c r="BYN25" s="52"/>
      <c r="BYO25" s="52"/>
      <c r="BYP25" s="52"/>
      <c r="BYQ25" s="52"/>
      <c r="BYR25" s="136"/>
      <c r="BYS25" s="52"/>
      <c r="BYT25" s="52"/>
      <c r="BYU25" s="33"/>
      <c r="BYV25" s="52"/>
      <c r="BYW25" s="52"/>
      <c r="BYX25" s="52"/>
      <c r="BYY25" s="52"/>
      <c r="BYZ25" s="135"/>
      <c r="BZA25" s="52"/>
      <c r="BZB25" s="52"/>
      <c r="BZC25" s="52"/>
      <c r="BZD25" s="52"/>
      <c r="BZE25" s="52"/>
      <c r="BZF25" s="136"/>
      <c r="BZG25" s="52"/>
      <c r="BZH25" s="52"/>
      <c r="BZI25" s="33"/>
      <c r="BZJ25" s="52"/>
      <c r="BZK25" s="52"/>
      <c r="BZL25" s="52"/>
      <c r="BZM25" s="52"/>
      <c r="BZN25" s="135"/>
      <c r="BZO25" s="52"/>
      <c r="BZP25" s="52"/>
      <c r="BZQ25" s="52"/>
      <c r="BZR25" s="52"/>
      <c r="BZS25" s="52"/>
      <c r="BZT25" s="136"/>
      <c r="BZU25" s="52"/>
      <c r="BZV25" s="52"/>
      <c r="BZW25" s="33"/>
      <c r="BZX25" s="52"/>
      <c r="BZY25" s="52"/>
      <c r="BZZ25" s="52"/>
      <c r="CAA25" s="52"/>
      <c r="CAB25" s="135"/>
      <c r="CAC25" s="52"/>
      <c r="CAD25" s="52"/>
      <c r="CAE25" s="52"/>
      <c r="CAF25" s="52"/>
      <c r="CAG25" s="52"/>
      <c r="CAH25" s="136"/>
      <c r="CAI25" s="52"/>
      <c r="CAJ25" s="52"/>
      <c r="CAK25" s="33"/>
      <c r="CAL25" s="52"/>
      <c r="CAM25" s="52"/>
      <c r="CAN25" s="52"/>
      <c r="CAO25" s="52"/>
      <c r="CAP25" s="135"/>
      <c r="CAQ25" s="52"/>
      <c r="CAR25" s="52"/>
      <c r="CAS25" s="52"/>
      <c r="CAT25" s="52"/>
      <c r="CAU25" s="52"/>
      <c r="CAV25" s="136"/>
      <c r="CAW25" s="52"/>
      <c r="CAX25" s="52"/>
      <c r="CAY25" s="33"/>
      <c r="CAZ25" s="52"/>
      <c r="CBA25" s="52"/>
      <c r="CBB25" s="52"/>
      <c r="CBC25" s="52"/>
      <c r="CBD25" s="135"/>
      <c r="CBE25" s="52"/>
      <c r="CBF25" s="52"/>
      <c r="CBG25" s="52"/>
      <c r="CBH25" s="52"/>
      <c r="CBI25" s="52"/>
      <c r="CBJ25" s="136"/>
      <c r="CBK25" s="52"/>
      <c r="CBL25" s="52"/>
      <c r="CBM25" s="33"/>
      <c r="CBN25" s="52"/>
      <c r="CBO25" s="52"/>
      <c r="CBP25" s="52"/>
      <c r="CBQ25" s="52"/>
      <c r="CBR25" s="135"/>
      <c r="CBS25" s="52"/>
      <c r="CBT25" s="52"/>
      <c r="CBU25" s="52"/>
      <c r="CBV25" s="52"/>
      <c r="CBW25" s="52"/>
      <c r="CBX25" s="136"/>
      <c r="CBY25" s="52"/>
      <c r="CBZ25" s="52"/>
      <c r="CCA25" s="33"/>
      <c r="CCB25" s="52"/>
      <c r="CCC25" s="52"/>
      <c r="CCD25" s="52"/>
      <c r="CCE25" s="52"/>
      <c r="CCF25" s="135"/>
      <c r="CCG25" s="52"/>
      <c r="CCH25" s="52"/>
      <c r="CCI25" s="52"/>
      <c r="CCJ25" s="52"/>
      <c r="CCK25" s="52"/>
      <c r="CCL25" s="136"/>
      <c r="CCM25" s="52"/>
      <c r="CCN25" s="52"/>
      <c r="CCO25" s="33"/>
      <c r="CCP25" s="52"/>
      <c r="CCQ25" s="52"/>
      <c r="CCR25" s="52"/>
      <c r="CCS25" s="52"/>
      <c r="CCT25" s="135"/>
      <c r="CCU25" s="52"/>
      <c r="CCV25" s="52"/>
      <c r="CCW25" s="52"/>
      <c r="CCX25" s="52"/>
      <c r="CCY25" s="52"/>
      <c r="CCZ25" s="136"/>
      <c r="CDA25" s="52"/>
      <c r="CDB25" s="52"/>
      <c r="CDC25" s="33"/>
      <c r="CDD25" s="52"/>
      <c r="CDE25" s="52"/>
      <c r="CDF25" s="52"/>
      <c r="CDG25" s="52"/>
      <c r="CDH25" s="135"/>
      <c r="CDI25" s="52"/>
      <c r="CDJ25" s="52"/>
      <c r="CDK25" s="52"/>
      <c r="CDL25" s="52"/>
      <c r="CDM25" s="52"/>
      <c r="CDN25" s="136"/>
      <c r="CDO25" s="52"/>
      <c r="CDP25" s="52"/>
      <c r="CDQ25" s="33"/>
      <c r="CDR25" s="52"/>
      <c r="CDS25" s="52"/>
      <c r="CDT25" s="52"/>
      <c r="CDU25" s="52"/>
      <c r="CDV25" s="135"/>
      <c r="CDW25" s="52"/>
      <c r="CDX25" s="52"/>
      <c r="CDY25" s="52"/>
      <c r="CDZ25" s="52"/>
      <c r="CEA25" s="52"/>
      <c r="CEB25" s="136"/>
      <c r="CEC25" s="52"/>
      <c r="CED25" s="52"/>
      <c r="CEE25" s="33"/>
      <c r="CEF25" s="52"/>
      <c r="CEG25" s="52"/>
      <c r="CEH25" s="52"/>
      <c r="CEI25" s="52"/>
      <c r="CEJ25" s="135"/>
      <c r="CEK25" s="52"/>
      <c r="CEL25" s="52"/>
      <c r="CEM25" s="52"/>
      <c r="CEN25" s="52"/>
      <c r="CEO25" s="52"/>
      <c r="CEP25" s="136"/>
      <c r="CEQ25" s="52"/>
      <c r="CER25" s="52"/>
      <c r="CES25" s="33"/>
      <c r="CET25" s="52"/>
      <c r="CEU25" s="52"/>
      <c r="CEV25" s="52"/>
      <c r="CEW25" s="52"/>
      <c r="CEX25" s="135"/>
      <c r="CEY25" s="52"/>
      <c r="CEZ25" s="52"/>
      <c r="CFA25" s="52"/>
      <c r="CFB25" s="52"/>
      <c r="CFC25" s="52"/>
      <c r="CFD25" s="136"/>
      <c r="CFE25" s="52"/>
      <c r="CFF25" s="52"/>
      <c r="CFG25" s="33"/>
      <c r="CFH25" s="52"/>
      <c r="CFI25" s="52"/>
      <c r="CFJ25" s="52"/>
      <c r="CFK25" s="52"/>
      <c r="CFL25" s="135"/>
      <c r="CFM25" s="52"/>
      <c r="CFN25" s="52"/>
      <c r="CFO25" s="52"/>
      <c r="CFP25" s="52"/>
      <c r="CFQ25" s="52"/>
      <c r="CFR25" s="136"/>
      <c r="CFS25" s="52"/>
      <c r="CFT25" s="52"/>
      <c r="CFU25" s="33"/>
      <c r="CFV25" s="52"/>
      <c r="CFW25" s="52"/>
      <c r="CFX25" s="52"/>
      <c r="CFY25" s="52"/>
      <c r="CFZ25" s="135"/>
      <c r="CGA25" s="52"/>
      <c r="CGB25" s="52"/>
      <c r="CGC25" s="52"/>
      <c r="CGD25" s="52"/>
      <c r="CGE25" s="52"/>
      <c r="CGF25" s="136"/>
      <c r="CGG25" s="52"/>
      <c r="CGH25" s="52"/>
      <c r="CGI25" s="33"/>
      <c r="CGJ25" s="52"/>
      <c r="CGK25" s="52"/>
      <c r="CGL25" s="52"/>
      <c r="CGM25" s="52"/>
      <c r="CGN25" s="135"/>
      <c r="CGO25" s="52"/>
      <c r="CGP25" s="52"/>
      <c r="CGQ25" s="52"/>
      <c r="CGR25" s="52"/>
      <c r="CGS25" s="52"/>
      <c r="CGT25" s="136"/>
      <c r="CGU25" s="52"/>
      <c r="CGV25" s="52"/>
      <c r="CGW25" s="33"/>
      <c r="CGX25" s="52"/>
      <c r="CGY25" s="52"/>
      <c r="CGZ25" s="52"/>
      <c r="CHA25" s="52"/>
      <c r="CHB25" s="135"/>
      <c r="CHC25" s="52"/>
      <c r="CHD25" s="52"/>
      <c r="CHE25" s="52"/>
      <c r="CHF25" s="52"/>
      <c r="CHG25" s="52"/>
      <c r="CHH25" s="136"/>
      <c r="CHI25" s="52"/>
      <c r="CHJ25" s="52"/>
      <c r="CHK25" s="33"/>
      <c r="CHL25" s="52"/>
      <c r="CHM25" s="52"/>
      <c r="CHN25" s="52"/>
      <c r="CHO25" s="52"/>
      <c r="CHP25" s="135"/>
      <c r="CHQ25" s="52"/>
      <c r="CHR25" s="52"/>
      <c r="CHS25" s="52"/>
      <c r="CHT25" s="52"/>
      <c r="CHU25" s="52"/>
      <c r="CHV25" s="136"/>
      <c r="CHW25" s="52"/>
      <c r="CHX25" s="52"/>
      <c r="CHY25" s="33"/>
      <c r="CHZ25" s="52"/>
      <c r="CIA25" s="52"/>
      <c r="CIB25" s="52"/>
      <c r="CIC25" s="52"/>
      <c r="CID25" s="135"/>
      <c r="CIE25" s="52"/>
      <c r="CIF25" s="52"/>
      <c r="CIG25" s="52"/>
      <c r="CIH25" s="52"/>
      <c r="CII25" s="52"/>
      <c r="CIJ25" s="136"/>
      <c r="CIK25" s="52"/>
      <c r="CIL25" s="52"/>
      <c r="CIM25" s="33"/>
      <c r="CIN25" s="52"/>
      <c r="CIO25" s="52"/>
      <c r="CIP25" s="52"/>
      <c r="CIQ25" s="52"/>
      <c r="CIR25" s="135"/>
      <c r="CIS25" s="52"/>
      <c r="CIT25" s="52"/>
      <c r="CIU25" s="52"/>
      <c r="CIV25" s="52"/>
      <c r="CIW25" s="52"/>
      <c r="CIX25" s="136"/>
      <c r="CIY25" s="52"/>
      <c r="CIZ25" s="52"/>
      <c r="CJA25" s="33"/>
      <c r="CJB25" s="52"/>
      <c r="CJC25" s="52"/>
      <c r="CJD25" s="52"/>
      <c r="CJE25" s="52"/>
      <c r="CJF25" s="135"/>
      <c r="CJG25" s="52"/>
      <c r="CJH25" s="52"/>
      <c r="CJI25" s="52"/>
      <c r="CJJ25" s="52"/>
      <c r="CJK25" s="52"/>
      <c r="CJL25" s="136"/>
      <c r="CJM25" s="52"/>
      <c r="CJN25" s="52"/>
      <c r="CJO25" s="33"/>
      <c r="CJP25" s="52"/>
      <c r="CJQ25" s="52"/>
      <c r="CJR25" s="52"/>
      <c r="CJS25" s="52"/>
      <c r="CJT25" s="135"/>
      <c r="CJU25" s="52"/>
      <c r="CJV25" s="52"/>
      <c r="CJW25" s="52"/>
      <c r="CJX25" s="52"/>
      <c r="CJY25" s="52"/>
      <c r="CJZ25" s="136"/>
      <c r="CKA25" s="52"/>
      <c r="CKB25" s="52"/>
      <c r="CKC25" s="33"/>
      <c r="CKD25" s="52"/>
      <c r="CKE25" s="52"/>
      <c r="CKF25" s="52"/>
      <c r="CKG25" s="52"/>
      <c r="CKH25" s="135"/>
      <c r="CKI25" s="52"/>
      <c r="CKJ25" s="52"/>
      <c r="CKK25" s="52"/>
      <c r="CKL25" s="52"/>
      <c r="CKM25" s="52"/>
      <c r="CKN25" s="136"/>
      <c r="CKO25" s="52"/>
      <c r="CKP25" s="52"/>
      <c r="CKQ25" s="33"/>
      <c r="CKR25" s="52"/>
      <c r="CKS25" s="52"/>
      <c r="CKT25" s="52"/>
      <c r="CKU25" s="52"/>
      <c r="CKV25" s="135"/>
      <c r="CKW25" s="52"/>
      <c r="CKX25" s="52"/>
      <c r="CKY25" s="52"/>
      <c r="CKZ25" s="52"/>
      <c r="CLA25" s="52"/>
      <c r="CLB25" s="136"/>
      <c r="CLC25" s="52"/>
      <c r="CLD25" s="52"/>
      <c r="CLE25" s="33"/>
      <c r="CLF25" s="52"/>
      <c r="CLG25" s="52"/>
      <c r="CLH25" s="52"/>
      <c r="CLI25" s="52"/>
      <c r="CLJ25" s="135"/>
      <c r="CLK25" s="52"/>
      <c r="CLL25" s="52"/>
      <c r="CLM25" s="52"/>
      <c r="CLN25" s="52"/>
      <c r="CLO25" s="52"/>
      <c r="CLP25" s="136"/>
      <c r="CLQ25" s="52"/>
      <c r="CLR25" s="52"/>
      <c r="CLS25" s="33"/>
      <c r="CLT25" s="52"/>
      <c r="CLU25" s="52"/>
      <c r="CLV25" s="52"/>
      <c r="CLW25" s="52"/>
      <c r="CLX25" s="135"/>
      <c r="CLY25" s="52"/>
      <c r="CLZ25" s="52"/>
      <c r="CMA25" s="52"/>
      <c r="CMB25" s="52"/>
      <c r="CMC25" s="52"/>
      <c r="CMD25" s="136"/>
      <c r="CME25" s="52"/>
      <c r="CMF25" s="52"/>
      <c r="CMG25" s="33"/>
      <c r="CMH25" s="52"/>
      <c r="CMI25" s="52"/>
      <c r="CMJ25" s="52"/>
      <c r="CMK25" s="52"/>
      <c r="CML25" s="135"/>
      <c r="CMM25" s="52"/>
      <c r="CMN25" s="52"/>
      <c r="CMO25" s="52"/>
      <c r="CMP25" s="52"/>
      <c r="CMQ25" s="52"/>
      <c r="CMR25" s="136"/>
      <c r="CMS25" s="52"/>
      <c r="CMT25" s="52"/>
      <c r="CMU25" s="33"/>
      <c r="CMV25" s="52"/>
      <c r="CMW25" s="52"/>
      <c r="CMX25" s="52"/>
      <c r="CMY25" s="52"/>
      <c r="CMZ25" s="135"/>
      <c r="CNA25" s="52"/>
      <c r="CNB25" s="52"/>
      <c r="CNC25" s="52"/>
      <c r="CND25" s="52"/>
      <c r="CNE25" s="52"/>
      <c r="CNF25" s="136"/>
      <c r="CNG25" s="52"/>
      <c r="CNH25" s="52"/>
      <c r="CNI25" s="33"/>
      <c r="CNJ25" s="52"/>
      <c r="CNK25" s="52"/>
      <c r="CNL25" s="52"/>
      <c r="CNM25" s="52"/>
      <c r="CNN25" s="135"/>
      <c r="CNO25" s="52"/>
      <c r="CNP25" s="52"/>
      <c r="CNQ25" s="52"/>
      <c r="CNR25" s="52"/>
      <c r="CNS25" s="52"/>
      <c r="CNT25" s="136"/>
      <c r="CNU25" s="52"/>
      <c r="CNV25" s="52"/>
      <c r="CNW25" s="33"/>
      <c r="CNX25" s="52"/>
      <c r="CNY25" s="52"/>
      <c r="CNZ25" s="52"/>
      <c r="COA25" s="52"/>
      <c r="COB25" s="135"/>
      <c r="COC25" s="52"/>
      <c r="COD25" s="52"/>
      <c r="COE25" s="52"/>
      <c r="COF25" s="52"/>
      <c r="COG25" s="52"/>
      <c r="COH25" s="136"/>
      <c r="COI25" s="52"/>
      <c r="COJ25" s="52"/>
      <c r="COK25" s="33"/>
      <c r="COL25" s="52"/>
      <c r="COM25" s="52"/>
      <c r="CON25" s="52"/>
      <c r="COO25" s="52"/>
      <c r="COP25" s="135"/>
      <c r="COQ25" s="52"/>
      <c r="COR25" s="52"/>
      <c r="COS25" s="52"/>
      <c r="COT25" s="52"/>
      <c r="COU25" s="52"/>
      <c r="COV25" s="136"/>
      <c r="COW25" s="52"/>
      <c r="COX25" s="52"/>
      <c r="COY25" s="33"/>
      <c r="COZ25" s="52"/>
      <c r="CPA25" s="52"/>
      <c r="CPB25" s="52"/>
      <c r="CPC25" s="52"/>
      <c r="CPD25" s="135"/>
      <c r="CPE25" s="52"/>
      <c r="CPF25" s="52"/>
      <c r="CPG25" s="52"/>
      <c r="CPH25" s="52"/>
      <c r="CPI25" s="52"/>
      <c r="CPJ25" s="136"/>
      <c r="CPK25" s="52"/>
      <c r="CPL25" s="52"/>
      <c r="CPM25" s="33"/>
      <c r="CPN25" s="52"/>
      <c r="CPO25" s="52"/>
      <c r="CPP25" s="52"/>
      <c r="CPQ25" s="52"/>
      <c r="CPR25" s="135"/>
      <c r="CPS25" s="52"/>
      <c r="CPT25" s="52"/>
      <c r="CPU25" s="52"/>
      <c r="CPV25" s="52"/>
      <c r="CPW25" s="52"/>
      <c r="CPX25" s="136"/>
      <c r="CPY25" s="52"/>
      <c r="CPZ25" s="52"/>
      <c r="CQA25" s="33"/>
      <c r="CQB25" s="52"/>
      <c r="CQC25" s="52"/>
      <c r="CQD25" s="52"/>
      <c r="CQE25" s="52"/>
      <c r="CQF25" s="135"/>
      <c r="CQG25" s="52"/>
      <c r="CQH25" s="52"/>
      <c r="CQI25" s="52"/>
      <c r="CQJ25" s="52"/>
      <c r="CQK25" s="52"/>
      <c r="CQL25" s="136"/>
      <c r="CQM25" s="52"/>
      <c r="CQN25" s="52"/>
      <c r="CQO25" s="33"/>
      <c r="CQP25" s="52"/>
      <c r="CQQ25" s="52"/>
      <c r="CQR25" s="52"/>
      <c r="CQS25" s="52"/>
      <c r="CQT25" s="135"/>
      <c r="CQU25" s="52"/>
      <c r="CQV25" s="52"/>
      <c r="CQW25" s="52"/>
      <c r="CQX25" s="52"/>
      <c r="CQY25" s="52"/>
      <c r="CQZ25" s="136"/>
      <c r="CRA25" s="52"/>
      <c r="CRB25" s="52"/>
      <c r="CRC25" s="33"/>
      <c r="CRD25" s="52"/>
      <c r="CRE25" s="52"/>
      <c r="CRF25" s="52"/>
      <c r="CRG25" s="52"/>
      <c r="CRH25" s="135"/>
      <c r="CRI25" s="52"/>
      <c r="CRJ25" s="52"/>
      <c r="CRK25" s="52"/>
      <c r="CRL25" s="52"/>
      <c r="CRM25" s="52"/>
      <c r="CRN25" s="136"/>
      <c r="CRO25" s="52"/>
      <c r="CRP25" s="52"/>
      <c r="CRQ25" s="33"/>
      <c r="CRR25" s="52"/>
      <c r="CRS25" s="52"/>
      <c r="CRT25" s="52"/>
      <c r="CRU25" s="52"/>
      <c r="CRV25" s="135"/>
      <c r="CRW25" s="52"/>
      <c r="CRX25" s="52"/>
      <c r="CRY25" s="52"/>
      <c r="CRZ25" s="52"/>
      <c r="CSA25" s="52"/>
      <c r="CSB25" s="136"/>
      <c r="CSC25" s="52"/>
      <c r="CSD25" s="52"/>
      <c r="CSE25" s="33"/>
      <c r="CSF25" s="52"/>
      <c r="CSG25" s="52"/>
      <c r="CSH25" s="52"/>
      <c r="CSI25" s="52"/>
      <c r="CSJ25" s="135"/>
      <c r="CSK25" s="52"/>
      <c r="CSL25" s="52"/>
      <c r="CSM25" s="52"/>
      <c r="CSN25" s="52"/>
      <c r="CSO25" s="52"/>
      <c r="CSP25" s="136"/>
      <c r="CSQ25" s="52"/>
      <c r="CSR25" s="52"/>
      <c r="CSS25" s="33"/>
      <c r="CST25" s="52"/>
      <c r="CSU25" s="52"/>
      <c r="CSV25" s="52"/>
      <c r="CSW25" s="52"/>
      <c r="CSX25" s="135"/>
      <c r="CSY25" s="52"/>
      <c r="CSZ25" s="52"/>
      <c r="CTA25" s="52"/>
      <c r="CTB25" s="52"/>
      <c r="CTC25" s="52"/>
      <c r="CTD25" s="136"/>
      <c r="CTE25" s="52"/>
      <c r="CTF25" s="52"/>
      <c r="CTG25" s="33"/>
      <c r="CTH25" s="52"/>
      <c r="CTI25" s="52"/>
      <c r="CTJ25" s="52"/>
      <c r="CTK25" s="52"/>
      <c r="CTL25" s="135"/>
      <c r="CTM25" s="52"/>
      <c r="CTN25" s="52"/>
      <c r="CTO25" s="52"/>
      <c r="CTP25" s="52"/>
      <c r="CTQ25" s="52"/>
      <c r="CTR25" s="136"/>
      <c r="CTS25" s="52"/>
      <c r="CTT25" s="52"/>
      <c r="CTU25" s="33"/>
      <c r="CTV25" s="52"/>
      <c r="CTW25" s="52"/>
      <c r="CTX25" s="52"/>
      <c r="CTY25" s="52"/>
      <c r="CTZ25" s="135"/>
      <c r="CUA25" s="52"/>
      <c r="CUB25" s="52"/>
      <c r="CUC25" s="52"/>
      <c r="CUD25" s="52"/>
      <c r="CUE25" s="52"/>
      <c r="CUF25" s="136"/>
      <c r="CUG25" s="52"/>
      <c r="CUH25" s="52"/>
      <c r="CUI25" s="33"/>
      <c r="CUJ25" s="52"/>
      <c r="CUK25" s="52"/>
      <c r="CUL25" s="52"/>
      <c r="CUM25" s="52"/>
      <c r="CUN25" s="135"/>
      <c r="CUO25" s="52"/>
      <c r="CUP25" s="52"/>
      <c r="CUQ25" s="52"/>
      <c r="CUR25" s="52"/>
      <c r="CUS25" s="52"/>
      <c r="CUT25" s="136"/>
      <c r="CUU25" s="52"/>
      <c r="CUV25" s="52"/>
      <c r="CUW25" s="33"/>
      <c r="CUX25" s="52"/>
      <c r="CUY25" s="52"/>
      <c r="CUZ25" s="52"/>
      <c r="CVA25" s="52"/>
      <c r="CVB25" s="135"/>
      <c r="CVC25" s="52"/>
      <c r="CVD25" s="52"/>
      <c r="CVE25" s="52"/>
      <c r="CVF25" s="52"/>
      <c r="CVG25" s="52"/>
      <c r="CVH25" s="136"/>
      <c r="CVI25" s="52"/>
      <c r="CVJ25" s="52"/>
      <c r="CVK25" s="33"/>
      <c r="CVL25" s="52"/>
      <c r="CVM25" s="52"/>
      <c r="CVN25" s="52"/>
      <c r="CVO25" s="52"/>
      <c r="CVP25" s="135"/>
      <c r="CVQ25" s="52"/>
      <c r="CVR25" s="52"/>
      <c r="CVS25" s="52"/>
      <c r="CVT25" s="52"/>
      <c r="CVU25" s="52"/>
      <c r="CVV25" s="136"/>
      <c r="CVW25" s="52"/>
      <c r="CVX25" s="52"/>
      <c r="CVY25" s="33"/>
      <c r="CVZ25" s="52"/>
      <c r="CWA25" s="52"/>
      <c r="CWB25" s="52"/>
      <c r="CWC25" s="52"/>
      <c r="CWD25" s="135"/>
      <c r="CWE25" s="52"/>
      <c r="CWF25" s="52"/>
      <c r="CWG25" s="52"/>
      <c r="CWH25" s="52"/>
      <c r="CWI25" s="52"/>
      <c r="CWJ25" s="136"/>
      <c r="CWK25" s="52"/>
      <c r="CWL25" s="52"/>
      <c r="CWM25" s="33"/>
      <c r="CWN25" s="52"/>
      <c r="CWO25" s="52"/>
      <c r="CWP25" s="52"/>
      <c r="CWQ25" s="52"/>
      <c r="CWR25" s="135"/>
      <c r="CWS25" s="52"/>
      <c r="CWT25" s="52"/>
      <c r="CWU25" s="52"/>
      <c r="CWV25" s="52"/>
      <c r="CWW25" s="52"/>
      <c r="CWX25" s="136"/>
      <c r="CWY25" s="52"/>
      <c r="CWZ25" s="52"/>
      <c r="CXA25" s="33"/>
      <c r="CXB25" s="52"/>
      <c r="CXC25" s="52"/>
      <c r="CXD25" s="52"/>
      <c r="CXE25" s="52"/>
      <c r="CXF25" s="135"/>
      <c r="CXG25" s="52"/>
      <c r="CXH25" s="52"/>
      <c r="CXI25" s="52"/>
      <c r="CXJ25" s="52"/>
      <c r="CXK25" s="52"/>
      <c r="CXL25" s="136"/>
      <c r="CXM25" s="52"/>
      <c r="CXN25" s="52"/>
      <c r="CXO25" s="33"/>
      <c r="CXP25" s="52"/>
      <c r="CXQ25" s="52"/>
      <c r="CXR25" s="52"/>
      <c r="CXS25" s="52"/>
      <c r="CXT25" s="135"/>
      <c r="CXU25" s="52"/>
      <c r="CXV25" s="52"/>
      <c r="CXW25" s="52"/>
      <c r="CXX25" s="52"/>
      <c r="CXY25" s="52"/>
      <c r="CXZ25" s="136"/>
      <c r="CYA25" s="52"/>
      <c r="CYB25" s="52"/>
      <c r="CYC25" s="33"/>
      <c r="CYD25" s="52"/>
      <c r="CYE25" s="52"/>
      <c r="CYF25" s="52"/>
      <c r="CYG25" s="52"/>
      <c r="CYH25" s="135"/>
      <c r="CYI25" s="52"/>
      <c r="CYJ25" s="52"/>
      <c r="CYK25" s="52"/>
      <c r="CYL25" s="52"/>
      <c r="CYM25" s="52"/>
      <c r="CYN25" s="136"/>
      <c r="CYO25" s="52"/>
      <c r="CYP25" s="52"/>
      <c r="CYQ25" s="33"/>
      <c r="CYR25" s="52"/>
      <c r="CYS25" s="52"/>
      <c r="CYT25" s="52"/>
      <c r="CYU25" s="52"/>
      <c r="CYV25" s="135"/>
      <c r="CYW25" s="52"/>
      <c r="CYX25" s="52"/>
      <c r="CYY25" s="52"/>
      <c r="CYZ25" s="52"/>
      <c r="CZA25" s="52"/>
      <c r="CZB25" s="136"/>
      <c r="CZC25" s="52"/>
      <c r="CZD25" s="52"/>
      <c r="CZE25" s="33"/>
      <c r="CZF25" s="52"/>
      <c r="CZG25" s="52"/>
      <c r="CZH25" s="52"/>
      <c r="CZI25" s="52"/>
      <c r="CZJ25" s="135"/>
      <c r="CZK25" s="52"/>
      <c r="CZL25" s="52"/>
      <c r="CZM25" s="52"/>
      <c r="CZN25" s="52"/>
      <c r="CZO25" s="52"/>
      <c r="CZP25" s="136"/>
      <c r="CZQ25" s="52"/>
      <c r="CZR25" s="52"/>
      <c r="CZS25" s="33"/>
      <c r="CZT25" s="52"/>
      <c r="CZU25" s="52"/>
      <c r="CZV25" s="52"/>
      <c r="CZW25" s="52"/>
      <c r="CZX25" s="135"/>
      <c r="CZY25" s="52"/>
      <c r="CZZ25" s="52"/>
      <c r="DAA25" s="52"/>
      <c r="DAB25" s="52"/>
      <c r="DAC25" s="52"/>
      <c r="DAD25" s="136"/>
      <c r="DAE25" s="52"/>
      <c r="DAF25" s="52"/>
      <c r="DAG25" s="33"/>
      <c r="DAH25" s="52"/>
      <c r="DAI25" s="52"/>
      <c r="DAJ25" s="52"/>
      <c r="DAK25" s="52"/>
      <c r="DAL25" s="135"/>
      <c r="DAM25" s="52"/>
      <c r="DAN25" s="52"/>
      <c r="DAO25" s="52"/>
      <c r="DAP25" s="52"/>
      <c r="DAQ25" s="52"/>
      <c r="DAR25" s="136"/>
      <c r="DAS25" s="52"/>
      <c r="DAT25" s="52"/>
      <c r="DAU25" s="33"/>
      <c r="DAV25" s="52"/>
      <c r="DAW25" s="52"/>
      <c r="DAX25" s="52"/>
      <c r="DAY25" s="52"/>
      <c r="DAZ25" s="135"/>
      <c r="DBA25" s="52"/>
      <c r="DBB25" s="52"/>
      <c r="DBC25" s="52"/>
      <c r="DBD25" s="52"/>
      <c r="DBE25" s="52"/>
      <c r="DBF25" s="136"/>
      <c r="DBG25" s="52"/>
      <c r="DBH25" s="52"/>
      <c r="DBI25" s="33"/>
      <c r="DBJ25" s="52"/>
      <c r="DBK25" s="52"/>
      <c r="DBL25" s="52"/>
      <c r="DBM25" s="52"/>
      <c r="DBN25" s="135"/>
      <c r="DBO25" s="52"/>
      <c r="DBP25" s="52"/>
      <c r="DBQ25" s="52"/>
      <c r="DBR25" s="52"/>
      <c r="DBS25" s="52"/>
      <c r="DBT25" s="136"/>
      <c r="DBU25" s="52"/>
      <c r="DBV25" s="52"/>
      <c r="DBW25" s="33"/>
      <c r="DBX25" s="52"/>
      <c r="DBY25" s="52"/>
      <c r="DBZ25" s="52"/>
      <c r="DCA25" s="52"/>
      <c r="DCB25" s="135"/>
      <c r="DCC25" s="52"/>
      <c r="DCD25" s="52"/>
      <c r="DCE25" s="52"/>
      <c r="DCF25" s="52"/>
      <c r="DCG25" s="52"/>
      <c r="DCH25" s="136"/>
      <c r="DCI25" s="52"/>
      <c r="DCJ25" s="52"/>
      <c r="DCK25" s="33"/>
      <c r="DCL25" s="52"/>
      <c r="DCM25" s="52"/>
      <c r="DCN25" s="52"/>
      <c r="DCO25" s="52"/>
      <c r="DCP25" s="135"/>
      <c r="DCQ25" s="52"/>
      <c r="DCR25" s="52"/>
      <c r="DCS25" s="52"/>
      <c r="DCT25" s="52"/>
      <c r="DCU25" s="52"/>
      <c r="DCV25" s="136"/>
      <c r="DCW25" s="52"/>
      <c r="DCX25" s="52"/>
      <c r="DCY25" s="33"/>
      <c r="DCZ25" s="52"/>
      <c r="DDA25" s="52"/>
      <c r="DDB25" s="52"/>
      <c r="DDC25" s="52"/>
      <c r="DDD25" s="135"/>
      <c r="DDE25" s="52"/>
      <c r="DDF25" s="52"/>
      <c r="DDG25" s="52"/>
      <c r="DDH25" s="52"/>
      <c r="DDI25" s="52"/>
      <c r="DDJ25" s="136"/>
      <c r="DDK25" s="52"/>
      <c r="DDL25" s="52"/>
      <c r="DDM25" s="33"/>
      <c r="DDN25" s="52"/>
      <c r="DDO25" s="52"/>
      <c r="DDP25" s="52"/>
      <c r="DDQ25" s="52"/>
      <c r="DDR25" s="135"/>
      <c r="DDS25" s="52"/>
      <c r="DDT25" s="52"/>
      <c r="DDU25" s="52"/>
      <c r="DDV25" s="52"/>
      <c r="DDW25" s="52"/>
      <c r="DDX25" s="136"/>
      <c r="DDY25" s="52"/>
      <c r="DDZ25" s="52"/>
      <c r="DEA25" s="33"/>
      <c r="DEB25" s="52"/>
      <c r="DEC25" s="52"/>
      <c r="DED25" s="52"/>
      <c r="DEE25" s="52"/>
      <c r="DEF25" s="135"/>
      <c r="DEG25" s="52"/>
      <c r="DEH25" s="52"/>
      <c r="DEI25" s="52"/>
      <c r="DEJ25" s="52"/>
      <c r="DEK25" s="52"/>
      <c r="DEL25" s="136"/>
      <c r="DEM25" s="52"/>
      <c r="DEN25" s="52"/>
      <c r="DEO25" s="33"/>
      <c r="DEP25" s="52"/>
      <c r="DEQ25" s="52"/>
      <c r="DER25" s="52"/>
      <c r="DES25" s="52"/>
      <c r="DET25" s="135"/>
      <c r="DEU25" s="52"/>
      <c r="DEV25" s="52"/>
      <c r="DEW25" s="52"/>
      <c r="DEX25" s="52"/>
      <c r="DEY25" s="52"/>
      <c r="DEZ25" s="136"/>
      <c r="DFA25" s="52"/>
      <c r="DFB25" s="52"/>
      <c r="DFC25" s="33"/>
      <c r="DFD25" s="52"/>
      <c r="DFE25" s="52"/>
      <c r="DFF25" s="52"/>
      <c r="DFG25" s="52"/>
      <c r="DFH25" s="135"/>
      <c r="DFI25" s="52"/>
      <c r="DFJ25" s="52"/>
      <c r="DFK25" s="52"/>
      <c r="DFL25" s="52"/>
      <c r="DFM25" s="52"/>
      <c r="DFN25" s="136"/>
      <c r="DFO25" s="52"/>
      <c r="DFP25" s="52"/>
      <c r="DFQ25" s="33"/>
      <c r="DFR25" s="52"/>
      <c r="DFS25" s="52"/>
      <c r="DFT25" s="52"/>
      <c r="DFU25" s="52"/>
      <c r="DFV25" s="135"/>
      <c r="DFW25" s="52"/>
      <c r="DFX25" s="52"/>
      <c r="DFY25" s="52"/>
      <c r="DFZ25" s="52"/>
      <c r="DGA25" s="52"/>
      <c r="DGB25" s="136"/>
      <c r="DGC25" s="52"/>
      <c r="DGD25" s="52"/>
      <c r="DGE25" s="33"/>
      <c r="DGF25" s="52"/>
      <c r="DGG25" s="52"/>
      <c r="DGH25" s="52"/>
      <c r="DGI25" s="52"/>
      <c r="DGJ25" s="135"/>
      <c r="DGK25" s="52"/>
      <c r="DGL25" s="52"/>
      <c r="DGM25" s="52"/>
      <c r="DGN25" s="52"/>
      <c r="DGO25" s="52"/>
      <c r="DGP25" s="136"/>
      <c r="DGQ25" s="52"/>
      <c r="DGR25" s="52"/>
      <c r="DGS25" s="33"/>
      <c r="DGT25" s="52"/>
      <c r="DGU25" s="52"/>
      <c r="DGV25" s="52"/>
      <c r="DGW25" s="52"/>
      <c r="DGX25" s="135"/>
      <c r="DGY25" s="52"/>
      <c r="DGZ25" s="52"/>
      <c r="DHA25" s="52"/>
      <c r="DHB25" s="52"/>
      <c r="DHC25" s="52"/>
      <c r="DHD25" s="136"/>
      <c r="DHE25" s="52"/>
      <c r="DHF25" s="52"/>
      <c r="DHG25" s="33"/>
      <c r="DHH25" s="52"/>
      <c r="DHI25" s="52"/>
      <c r="DHJ25" s="52"/>
      <c r="DHK25" s="52"/>
      <c r="DHL25" s="135"/>
      <c r="DHM25" s="52"/>
      <c r="DHN25" s="52"/>
      <c r="DHO25" s="52"/>
      <c r="DHP25" s="52"/>
      <c r="DHQ25" s="52"/>
      <c r="DHR25" s="136"/>
      <c r="DHS25" s="52"/>
      <c r="DHT25" s="52"/>
      <c r="DHU25" s="33"/>
      <c r="DHV25" s="52"/>
      <c r="DHW25" s="52"/>
      <c r="DHX25" s="52"/>
      <c r="DHY25" s="52"/>
      <c r="DHZ25" s="135"/>
      <c r="DIA25" s="52"/>
      <c r="DIB25" s="52"/>
      <c r="DIC25" s="52"/>
      <c r="DID25" s="52"/>
      <c r="DIE25" s="52"/>
      <c r="DIF25" s="136"/>
      <c r="DIG25" s="52"/>
      <c r="DIH25" s="52"/>
      <c r="DII25" s="33"/>
      <c r="DIJ25" s="52"/>
      <c r="DIK25" s="52"/>
      <c r="DIL25" s="52"/>
      <c r="DIM25" s="52"/>
      <c r="DIN25" s="135"/>
      <c r="DIO25" s="52"/>
      <c r="DIP25" s="52"/>
      <c r="DIQ25" s="52"/>
      <c r="DIR25" s="52"/>
      <c r="DIS25" s="52"/>
      <c r="DIT25" s="136"/>
      <c r="DIU25" s="52"/>
      <c r="DIV25" s="52"/>
      <c r="DIW25" s="33"/>
      <c r="DIX25" s="52"/>
      <c r="DIY25" s="52"/>
      <c r="DIZ25" s="52"/>
      <c r="DJA25" s="52"/>
      <c r="DJB25" s="135"/>
      <c r="DJC25" s="52"/>
      <c r="DJD25" s="52"/>
      <c r="DJE25" s="52"/>
      <c r="DJF25" s="52"/>
      <c r="DJG25" s="52"/>
      <c r="DJH25" s="136"/>
      <c r="DJI25" s="52"/>
      <c r="DJJ25" s="52"/>
      <c r="DJK25" s="33"/>
      <c r="DJL25" s="52"/>
      <c r="DJM25" s="52"/>
      <c r="DJN25" s="52"/>
      <c r="DJO25" s="52"/>
      <c r="DJP25" s="135"/>
      <c r="DJQ25" s="52"/>
      <c r="DJR25" s="52"/>
      <c r="DJS25" s="52"/>
      <c r="DJT25" s="52"/>
      <c r="DJU25" s="52"/>
      <c r="DJV25" s="136"/>
      <c r="DJW25" s="52"/>
      <c r="DJX25" s="52"/>
      <c r="DJY25" s="33"/>
      <c r="DJZ25" s="52"/>
      <c r="DKA25" s="52"/>
      <c r="DKB25" s="52"/>
      <c r="DKC25" s="52"/>
      <c r="DKD25" s="135"/>
      <c r="DKE25" s="52"/>
      <c r="DKF25" s="52"/>
      <c r="DKG25" s="52"/>
      <c r="DKH25" s="52"/>
      <c r="DKI25" s="52"/>
      <c r="DKJ25" s="136"/>
      <c r="DKK25" s="52"/>
      <c r="DKL25" s="52"/>
      <c r="DKM25" s="33"/>
      <c r="DKN25" s="52"/>
      <c r="DKO25" s="52"/>
      <c r="DKP25" s="52"/>
      <c r="DKQ25" s="52"/>
      <c r="DKR25" s="135"/>
      <c r="DKS25" s="52"/>
      <c r="DKT25" s="52"/>
      <c r="DKU25" s="52"/>
      <c r="DKV25" s="52"/>
      <c r="DKW25" s="52"/>
      <c r="DKX25" s="136"/>
      <c r="DKY25" s="52"/>
      <c r="DKZ25" s="52"/>
      <c r="DLA25" s="33"/>
      <c r="DLB25" s="52"/>
      <c r="DLC25" s="52"/>
      <c r="DLD25" s="52"/>
      <c r="DLE25" s="52"/>
      <c r="DLF25" s="135"/>
      <c r="DLG25" s="52"/>
      <c r="DLH25" s="52"/>
      <c r="DLI25" s="52"/>
      <c r="DLJ25" s="52"/>
      <c r="DLK25" s="52"/>
      <c r="DLL25" s="136"/>
      <c r="DLM25" s="52"/>
      <c r="DLN25" s="52"/>
      <c r="DLO25" s="33"/>
      <c r="DLP25" s="52"/>
      <c r="DLQ25" s="52"/>
      <c r="DLR25" s="52"/>
      <c r="DLS25" s="52"/>
      <c r="DLT25" s="135"/>
      <c r="DLU25" s="52"/>
      <c r="DLV25" s="52"/>
      <c r="DLW25" s="52"/>
      <c r="DLX25" s="52"/>
      <c r="DLY25" s="52"/>
      <c r="DLZ25" s="136"/>
      <c r="DMA25" s="52"/>
      <c r="DMB25" s="52"/>
      <c r="DMC25" s="33"/>
      <c r="DMD25" s="52"/>
      <c r="DME25" s="52"/>
      <c r="DMF25" s="52"/>
      <c r="DMG25" s="52"/>
      <c r="DMH25" s="135"/>
      <c r="DMI25" s="52"/>
      <c r="DMJ25" s="52"/>
      <c r="DMK25" s="52"/>
      <c r="DML25" s="52"/>
      <c r="DMM25" s="52"/>
      <c r="DMN25" s="136"/>
      <c r="DMO25" s="52"/>
      <c r="DMP25" s="52"/>
      <c r="DMQ25" s="33"/>
      <c r="DMR25" s="52"/>
      <c r="DMS25" s="52"/>
      <c r="DMT25" s="52"/>
      <c r="DMU25" s="52"/>
      <c r="DMV25" s="135"/>
      <c r="DMW25" s="52"/>
      <c r="DMX25" s="52"/>
      <c r="DMY25" s="52"/>
      <c r="DMZ25" s="52"/>
      <c r="DNA25" s="52"/>
      <c r="DNB25" s="136"/>
      <c r="DNC25" s="52"/>
      <c r="DND25" s="52"/>
      <c r="DNE25" s="33"/>
      <c r="DNF25" s="52"/>
      <c r="DNG25" s="52"/>
      <c r="DNH25" s="52"/>
      <c r="DNI25" s="52"/>
      <c r="DNJ25" s="135"/>
      <c r="DNK25" s="52"/>
      <c r="DNL25" s="52"/>
      <c r="DNM25" s="52"/>
      <c r="DNN25" s="52"/>
      <c r="DNO25" s="52"/>
      <c r="DNP25" s="136"/>
      <c r="DNQ25" s="52"/>
      <c r="DNR25" s="52"/>
      <c r="DNS25" s="33"/>
      <c r="DNT25" s="52"/>
      <c r="DNU25" s="52"/>
      <c r="DNV25" s="52"/>
      <c r="DNW25" s="52"/>
      <c r="DNX25" s="135"/>
      <c r="DNY25" s="52"/>
      <c r="DNZ25" s="52"/>
      <c r="DOA25" s="52"/>
      <c r="DOB25" s="52"/>
      <c r="DOC25" s="52"/>
      <c r="DOD25" s="136"/>
      <c r="DOE25" s="52"/>
      <c r="DOF25" s="52"/>
      <c r="DOG25" s="33"/>
      <c r="DOH25" s="52"/>
      <c r="DOI25" s="52"/>
      <c r="DOJ25" s="52"/>
      <c r="DOK25" s="52"/>
      <c r="DOL25" s="135"/>
      <c r="DOM25" s="52"/>
      <c r="DON25" s="52"/>
      <c r="DOO25" s="52"/>
      <c r="DOP25" s="52"/>
      <c r="DOQ25" s="52"/>
      <c r="DOR25" s="136"/>
      <c r="DOS25" s="52"/>
      <c r="DOT25" s="52"/>
      <c r="DOU25" s="33"/>
      <c r="DOV25" s="52"/>
      <c r="DOW25" s="52"/>
      <c r="DOX25" s="52"/>
      <c r="DOY25" s="52"/>
      <c r="DOZ25" s="135"/>
      <c r="DPA25" s="52"/>
      <c r="DPB25" s="52"/>
      <c r="DPC25" s="52"/>
      <c r="DPD25" s="52"/>
      <c r="DPE25" s="52"/>
      <c r="DPF25" s="136"/>
      <c r="DPG25" s="52"/>
      <c r="DPH25" s="52"/>
      <c r="DPI25" s="33"/>
      <c r="DPJ25" s="52"/>
      <c r="DPK25" s="52"/>
      <c r="DPL25" s="52"/>
      <c r="DPM25" s="52"/>
      <c r="DPN25" s="135"/>
      <c r="DPO25" s="52"/>
      <c r="DPP25" s="52"/>
      <c r="DPQ25" s="52"/>
      <c r="DPR25" s="52"/>
      <c r="DPS25" s="52"/>
      <c r="DPT25" s="136"/>
      <c r="DPU25" s="52"/>
      <c r="DPV25" s="52"/>
      <c r="DPW25" s="33"/>
      <c r="DPX25" s="52"/>
      <c r="DPY25" s="52"/>
      <c r="DPZ25" s="52"/>
      <c r="DQA25" s="52"/>
      <c r="DQB25" s="135"/>
      <c r="DQC25" s="52"/>
      <c r="DQD25" s="52"/>
      <c r="DQE25" s="52"/>
      <c r="DQF25" s="52"/>
      <c r="DQG25" s="52"/>
      <c r="DQH25" s="136"/>
      <c r="DQI25" s="52"/>
      <c r="DQJ25" s="52"/>
      <c r="DQK25" s="33"/>
      <c r="DQL25" s="52"/>
      <c r="DQM25" s="52"/>
      <c r="DQN25" s="52"/>
      <c r="DQO25" s="52"/>
      <c r="DQP25" s="135"/>
      <c r="DQQ25" s="52"/>
      <c r="DQR25" s="52"/>
      <c r="DQS25" s="52"/>
      <c r="DQT25" s="52"/>
      <c r="DQU25" s="52"/>
      <c r="DQV25" s="136"/>
      <c r="DQW25" s="52"/>
      <c r="DQX25" s="52"/>
      <c r="DQY25" s="33"/>
      <c r="DQZ25" s="52"/>
      <c r="DRA25" s="52"/>
      <c r="DRB25" s="52"/>
      <c r="DRC25" s="52"/>
      <c r="DRD25" s="135"/>
      <c r="DRE25" s="52"/>
      <c r="DRF25" s="52"/>
      <c r="DRG25" s="52"/>
      <c r="DRH25" s="52"/>
      <c r="DRI25" s="52"/>
      <c r="DRJ25" s="136"/>
      <c r="DRK25" s="52"/>
      <c r="DRL25" s="52"/>
      <c r="DRM25" s="33"/>
      <c r="DRN25" s="52"/>
      <c r="DRO25" s="52"/>
      <c r="DRP25" s="52"/>
      <c r="DRQ25" s="52"/>
      <c r="DRR25" s="135"/>
      <c r="DRS25" s="52"/>
      <c r="DRT25" s="52"/>
      <c r="DRU25" s="52"/>
      <c r="DRV25" s="52"/>
      <c r="DRW25" s="52"/>
      <c r="DRX25" s="136"/>
      <c r="DRY25" s="52"/>
      <c r="DRZ25" s="52"/>
      <c r="DSA25" s="33"/>
      <c r="DSB25" s="52"/>
      <c r="DSC25" s="52"/>
      <c r="DSD25" s="52"/>
      <c r="DSE25" s="52"/>
      <c r="DSF25" s="135"/>
      <c r="DSG25" s="52"/>
      <c r="DSH25" s="52"/>
      <c r="DSI25" s="52"/>
      <c r="DSJ25" s="52"/>
      <c r="DSK25" s="52"/>
      <c r="DSL25" s="136"/>
      <c r="DSM25" s="52"/>
      <c r="DSN25" s="52"/>
      <c r="DSO25" s="33"/>
      <c r="DSP25" s="52"/>
      <c r="DSQ25" s="52"/>
      <c r="DSR25" s="52"/>
      <c r="DSS25" s="52"/>
      <c r="DST25" s="135"/>
      <c r="DSU25" s="52"/>
      <c r="DSV25" s="52"/>
      <c r="DSW25" s="52"/>
      <c r="DSX25" s="52"/>
      <c r="DSY25" s="52"/>
      <c r="DSZ25" s="136"/>
      <c r="DTA25" s="52"/>
      <c r="DTB25" s="52"/>
      <c r="DTC25" s="33"/>
      <c r="DTD25" s="52"/>
      <c r="DTE25" s="52"/>
      <c r="DTF25" s="52"/>
      <c r="DTG25" s="52"/>
      <c r="DTH25" s="135"/>
      <c r="DTI25" s="52"/>
      <c r="DTJ25" s="52"/>
      <c r="DTK25" s="52"/>
      <c r="DTL25" s="52"/>
      <c r="DTM25" s="52"/>
      <c r="DTN25" s="136"/>
      <c r="DTO25" s="52"/>
      <c r="DTP25" s="52"/>
      <c r="DTQ25" s="33"/>
      <c r="DTR25" s="52"/>
      <c r="DTS25" s="52"/>
      <c r="DTT25" s="52"/>
      <c r="DTU25" s="52"/>
      <c r="DTV25" s="135"/>
      <c r="DTW25" s="52"/>
      <c r="DTX25" s="52"/>
      <c r="DTY25" s="52"/>
      <c r="DTZ25" s="52"/>
      <c r="DUA25" s="52"/>
      <c r="DUB25" s="136"/>
      <c r="DUC25" s="52"/>
      <c r="DUD25" s="52"/>
      <c r="DUE25" s="33"/>
      <c r="DUF25" s="52"/>
      <c r="DUG25" s="52"/>
      <c r="DUH25" s="52"/>
      <c r="DUI25" s="52"/>
      <c r="DUJ25" s="135"/>
      <c r="DUK25" s="52"/>
      <c r="DUL25" s="52"/>
      <c r="DUM25" s="52"/>
      <c r="DUN25" s="52"/>
      <c r="DUO25" s="52"/>
      <c r="DUP25" s="136"/>
      <c r="DUQ25" s="52"/>
      <c r="DUR25" s="52"/>
      <c r="DUS25" s="33"/>
      <c r="DUT25" s="52"/>
      <c r="DUU25" s="52"/>
      <c r="DUV25" s="52"/>
      <c r="DUW25" s="52"/>
      <c r="DUX25" s="135"/>
      <c r="DUY25" s="52"/>
      <c r="DUZ25" s="52"/>
      <c r="DVA25" s="52"/>
      <c r="DVB25" s="52"/>
      <c r="DVC25" s="52"/>
      <c r="DVD25" s="136"/>
      <c r="DVE25" s="52"/>
      <c r="DVF25" s="52"/>
      <c r="DVG25" s="33"/>
      <c r="DVH25" s="52"/>
      <c r="DVI25" s="52"/>
      <c r="DVJ25" s="52"/>
      <c r="DVK25" s="52"/>
      <c r="DVL25" s="135"/>
      <c r="DVM25" s="52"/>
      <c r="DVN25" s="52"/>
      <c r="DVO25" s="52"/>
      <c r="DVP25" s="52"/>
      <c r="DVQ25" s="52"/>
      <c r="DVR25" s="136"/>
      <c r="DVS25" s="52"/>
      <c r="DVT25" s="52"/>
      <c r="DVU25" s="33"/>
      <c r="DVV25" s="52"/>
      <c r="DVW25" s="52"/>
      <c r="DVX25" s="52"/>
      <c r="DVY25" s="52"/>
      <c r="DVZ25" s="135"/>
      <c r="DWA25" s="52"/>
      <c r="DWB25" s="52"/>
      <c r="DWC25" s="52"/>
      <c r="DWD25" s="52"/>
      <c r="DWE25" s="52"/>
      <c r="DWF25" s="136"/>
      <c r="DWG25" s="52"/>
      <c r="DWH25" s="52"/>
      <c r="DWI25" s="33"/>
      <c r="DWJ25" s="52"/>
      <c r="DWK25" s="52"/>
      <c r="DWL25" s="52"/>
      <c r="DWM25" s="52"/>
      <c r="DWN25" s="135"/>
      <c r="DWO25" s="52"/>
      <c r="DWP25" s="52"/>
      <c r="DWQ25" s="52"/>
      <c r="DWR25" s="52"/>
      <c r="DWS25" s="52"/>
      <c r="DWT25" s="136"/>
      <c r="DWU25" s="52"/>
      <c r="DWV25" s="52"/>
      <c r="DWW25" s="33"/>
      <c r="DWX25" s="52"/>
      <c r="DWY25" s="52"/>
      <c r="DWZ25" s="52"/>
      <c r="DXA25" s="52"/>
      <c r="DXB25" s="135"/>
      <c r="DXC25" s="52"/>
      <c r="DXD25" s="52"/>
      <c r="DXE25" s="52"/>
      <c r="DXF25" s="52"/>
      <c r="DXG25" s="52"/>
      <c r="DXH25" s="136"/>
      <c r="DXI25" s="52"/>
      <c r="DXJ25" s="52"/>
      <c r="DXK25" s="33"/>
      <c r="DXL25" s="52"/>
      <c r="DXM25" s="52"/>
      <c r="DXN25" s="52"/>
      <c r="DXO25" s="52"/>
      <c r="DXP25" s="135"/>
      <c r="DXQ25" s="52"/>
      <c r="DXR25" s="52"/>
      <c r="DXS25" s="52"/>
      <c r="DXT25" s="52"/>
      <c r="DXU25" s="52"/>
      <c r="DXV25" s="136"/>
      <c r="DXW25" s="52"/>
      <c r="DXX25" s="52"/>
      <c r="DXY25" s="33"/>
      <c r="DXZ25" s="52"/>
      <c r="DYA25" s="52"/>
      <c r="DYB25" s="52"/>
      <c r="DYC25" s="52"/>
      <c r="DYD25" s="135"/>
      <c r="DYE25" s="52"/>
      <c r="DYF25" s="52"/>
      <c r="DYG25" s="52"/>
      <c r="DYH25" s="52"/>
      <c r="DYI25" s="52"/>
      <c r="DYJ25" s="136"/>
      <c r="DYK25" s="52"/>
      <c r="DYL25" s="52"/>
      <c r="DYM25" s="33"/>
      <c r="DYN25" s="52"/>
      <c r="DYO25" s="52"/>
      <c r="DYP25" s="52"/>
      <c r="DYQ25" s="52"/>
      <c r="DYR25" s="135"/>
      <c r="DYS25" s="52"/>
      <c r="DYT25" s="52"/>
      <c r="DYU25" s="52"/>
      <c r="DYV25" s="52"/>
      <c r="DYW25" s="52"/>
      <c r="DYX25" s="136"/>
      <c r="DYY25" s="52"/>
      <c r="DYZ25" s="52"/>
      <c r="DZA25" s="33"/>
      <c r="DZB25" s="52"/>
      <c r="DZC25" s="52"/>
      <c r="DZD25" s="52"/>
      <c r="DZE25" s="52"/>
      <c r="DZF25" s="135"/>
      <c r="DZG25" s="52"/>
      <c r="DZH25" s="52"/>
      <c r="DZI25" s="52"/>
      <c r="DZJ25" s="52"/>
      <c r="DZK25" s="52"/>
      <c r="DZL25" s="136"/>
      <c r="DZM25" s="52"/>
      <c r="DZN25" s="52"/>
      <c r="DZO25" s="33"/>
      <c r="DZP25" s="52"/>
      <c r="DZQ25" s="52"/>
      <c r="DZR25" s="52"/>
      <c r="DZS25" s="52"/>
      <c r="DZT25" s="135"/>
      <c r="DZU25" s="52"/>
      <c r="DZV25" s="52"/>
      <c r="DZW25" s="52"/>
      <c r="DZX25" s="52"/>
      <c r="DZY25" s="52"/>
      <c r="DZZ25" s="136"/>
      <c r="EAA25" s="52"/>
      <c r="EAB25" s="52"/>
      <c r="EAC25" s="33"/>
      <c r="EAD25" s="52"/>
      <c r="EAE25" s="52"/>
      <c r="EAF25" s="52"/>
      <c r="EAG25" s="52"/>
      <c r="EAH25" s="135"/>
      <c r="EAI25" s="52"/>
      <c r="EAJ25" s="52"/>
      <c r="EAK25" s="52"/>
      <c r="EAL25" s="52"/>
      <c r="EAM25" s="52"/>
      <c r="EAN25" s="136"/>
      <c r="EAO25" s="52"/>
      <c r="EAP25" s="52"/>
      <c r="EAQ25" s="33"/>
      <c r="EAR25" s="52"/>
      <c r="EAS25" s="52"/>
      <c r="EAT25" s="52"/>
      <c r="EAU25" s="52"/>
      <c r="EAV25" s="135"/>
      <c r="EAW25" s="52"/>
      <c r="EAX25" s="52"/>
      <c r="EAY25" s="52"/>
      <c r="EAZ25" s="52"/>
      <c r="EBA25" s="52"/>
      <c r="EBB25" s="136"/>
      <c r="EBC25" s="52"/>
      <c r="EBD25" s="52"/>
      <c r="EBE25" s="33"/>
      <c r="EBF25" s="52"/>
      <c r="EBG25" s="52"/>
      <c r="EBH25" s="52"/>
      <c r="EBI25" s="52"/>
      <c r="EBJ25" s="135"/>
      <c r="EBK25" s="52"/>
      <c r="EBL25" s="52"/>
      <c r="EBM25" s="52"/>
      <c r="EBN25" s="52"/>
      <c r="EBO25" s="52"/>
      <c r="EBP25" s="136"/>
      <c r="EBQ25" s="52"/>
      <c r="EBR25" s="52"/>
      <c r="EBS25" s="33"/>
      <c r="EBT25" s="52"/>
      <c r="EBU25" s="52"/>
      <c r="EBV25" s="52"/>
      <c r="EBW25" s="52"/>
      <c r="EBX25" s="135"/>
      <c r="EBY25" s="52"/>
      <c r="EBZ25" s="52"/>
      <c r="ECA25" s="52"/>
      <c r="ECB25" s="52"/>
      <c r="ECC25" s="52"/>
      <c r="ECD25" s="136"/>
      <c r="ECE25" s="52"/>
      <c r="ECF25" s="52"/>
      <c r="ECG25" s="33"/>
      <c r="ECH25" s="52"/>
      <c r="ECI25" s="52"/>
      <c r="ECJ25" s="52"/>
      <c r="ECK25" s="52"/>
      <c r="ECL25" s="135"/>
      <c r="ECM25" s="52"/>
      <c r="ECN25" s="52"/>
      <c r="ECO25" s="52"/>
      <c r="ECP25" s="52"/>
      <c r="ECQ25" s="52"/>
      <c r="ECR25" s="136"/>
      <c r="ECS25" s="52"/>
      <c r="ECT25" s="52"/>
      <c r="ECU25" s="33"/>
      <c r="ECV25" s="52"/>
      <c r="ECW25" s="52"/>
      <c r="ECX25" s="52"/>
      <c r="ECY25" s="52"/>
      <c r="ECZ25" s="135"/>
      <c r="EDA25" s="52"/>
      <c r="EDB25" s="52"/>
      <c r="EDC25" s="52"/>
      <c r="EDD25" s="52"/>
      <c r="EDE25" s="52"/>
      <c r="EDF25" s="136"/>
      <c r="EDG25" s="52"/>
      <c r="EDH25" s="52"/>
      <c r="EDI25" s="33"/>
      <c r="EDJ25" s="52"/>
      <c r="EDK25" s="52"/>
      <c r="EDL25" s="52"/>
      <c r="EDM25" s="52"/>
      <c r="EDN25" s="135"/>
      <c r="EDO25" s="52"/>
      <c r="EDP25" s="52"/>
      <c r="EDQ25" s="52"/>
      <c r="EDR25" s="52"/>
      <c r="EDS25" s="52"/>
      <c r="EDT25" s="136"/>
      <c r="EDU25" s="52"/>
      <c r="EDV25" s="52"/>
      <c r="EDW25" s="33"/>
      <c r="EDX25" s="52"/>
      <c r="EDY25" s="52"/>
      <c r="EDZ25" s="52"/>
      <c r="EEA25" s="52"/>
      <c r="EEB25" s="135"/>
      <c r="EEC25" s="52"/>
      <c r="EED25" s="52"/>
      <c r="EEE25" s="52"/>
      <c r="EEF25" s="52"/>
      <c r="EEG25" s="52"/>
      <c r="EEH25" s="136"/>
      <c r="EEI25" s="52"/>
      <c r="EEJ25" s="52"/>
      <c r="EEK25" s="33"/>
      <c r="EEL25" s="52"/>
      <c r="EEM25" s="52"/>
      <c r="EEN25" s="52"/>
      <c r="EEO25" s="52"/>
      <c r="EEP25" s="135"/>
      <c r="EEQ25" s="52"/>
      <c r="EER25" s="52"/>
      <c r="EES25" s="52"/>
      <c r="EET25" s="52"/>
      <c r="EEU25" s="52"/>
      <c r="EEV25" s="136"/>
      <c r="EEW25" s="52"/>
      <c r="EEX25" s="52"/>
      <c r="EEY25" s="33"/>
      <c r="EEZ25" s="52"/>
      <c r="EFA25" s="52"/>
      <c r="EFB25" s="52"/>
      <c r="EFC25" s="52"/>
      <c r="EFD25" s="135"/>
      <c r="EFE25" s="52"/>
      <c r="EFF25" s="52"/>
      <c r="EFG25" s="52"/>
      <c r="EFH25" s="52"/>
      <c r="EFI25" s="52"/>
      <c r="EFJ25" s="136"/>
      <c r="EFK25" s="52"/>
      <c r="EFL25" s="52"/>
      <c r="EFM25" s="33"/>
      <c r="EFN25" s="52"/>
      <c r="EFO25" s="52"/>
      <c r="EFP25" s="52"/>
      <c r="EFQ25" s="52"/>
      <c r="EFR25" s="135"/>
      <c r="EFS25" s="52"/>
      <c r="EFT25" s="52"/>
      <c r="EFU25" s="52"/>
      <c r="EFV25" s="52"/>
      <c r="EFW25" s="52"/>
      <c r="EFX25" s="136"/>
      <c r="EFY25" s="52"/>
      <c r="EFZ25" s="52"/>
      <c r="EGA25" s="33"/>
      <c r="EGB25" s="52"/>
      <c r="EGC25" s="52"/>
      <c r="EGD25" s="52"/>
      <c r="EGE25" s="52"/>
      <c r="EGF25" s="135"/>
      <c r="EGG25" s="52"/>
      <c r="EGH25" s="52"/>
      <c r="EGI25" s="52"/>
      <c r="EGJ25" s="52"/>
      <c r="EGK25" s="52"/>
      <c r="EGL25" s="136"/>
      <c r="EGM25" s="52"/>
      <c r="EGN25" s="52"/>
      <c r="EGO25" s="33"/>
      <c r="EGP25" s="52"/>
      <c r="EGQ25" s="52"/>
      <c r="EGR25" s="52"/>
      <c r="EGS25" s="52"/>
      <c r="EGT25" s="135"/>
      <c r="EGU25" s="52"/>
      <c r="EGV25" s="52"/>
      <c r="EGW25" s="52"/>
      <c r="EGX25" s="52"/>
      <c r="EGY25" s="52"/>
      <c r="EGZ25" s="136"/>
      <c r="EHA25" s="52"/>
      <c r="EHB25" s="52"/>
      <c r="EHC25" s="33"/>
      <c r="EHD25" s="52"/>
      <c r="EHE25" s="52"/>
      <c r="EHF25" s="52"/>
      <c r="EHG25" s="52"/>
      <c r="EHH25" s="135"/>
      <c r="EHI25" s="52"/>
      <c r="EHJ25" s="52"/>
      <c r="EHK25" s="52"/>
      <c r="EHL25" s="52"/>
      <c r="EHM25" s="52"/>
      <c r="EHN25" s="136"/>
      <c r="EHO25" s="52"/>
      <c r="EHP25" s="52"/>
      <c r="EHQ25" s="33"/>
      <c r="EHR25" s="52"/>
      <c r="EHS25" s="52"/>
      <c r="EHT25" s="52"/>
      <c r="EHU25" s="52"/>
      <c r="EHV25" s="135"/>
      <c r="EHW25" s="52"/>
      <c r="EHX25" s="52"/>
      <c r="EHY25" s="52"/>
      <c r="EHZ25" s="52"/>
      <c r="EIA25" s="52"/>
      <c r="EIB25" s="136"/>
      <c r="EIC25" s="52"/>
      <c r="EID25" s="52"/>
      <c r="EIE25" s="33"/>
      <c r="EIF25" s="52"/>
      <c r="EIG25" s="52"/>
      <c r="EIH25" s="52"/>
      <c r="EII25" s="52"/>
      <c r="EIJ25" s="135"/>
      <c r="EIK25" s="52"/>
      <c r="EIL25" s="52"/>
      <c r="EIM25" s="52"/>
      <c r="EIN25" s="52"/>
      <c r="EIO25" s="52"/>
      <c r="EIP25" s="136"/>
      <c r="EIQ25" s="52"/>
      <c r="EIR25" s="52"/>
      <c r="EIS25" s="33"/>
      <c r="EIT25" s="52"/>
      <c r="EIU25" s="52"/>
      <c r="EIV25" s="52"/>
      <c r="EIW25" s="52"/>
      <c r="EIX25" s="135"/>
      <c r="EIY25" s="52"/>
      <c r="EIZ25" s="52"/>
      <c r="EJA25" s="52"/>
      <c r="EJB25" s="52"/>
      <c r="EJC25" s="52"/>
      <c r="EJD25" s="136"/>
      <c r="EJE25" s="52"/>
      <c r="EJF25" s="52"/>
      <c r="EJG25" s="33"/>
      <c r="EJH25" s="52"/>
      <c r="EJI25" s="52"/>
      <c r="EJJ25" s="52"/>
      <c r="EJK25" s="52"/>
      <c r="EJL25" s="135"/>
      <c r="EJM25" s="52"/>
      <c r="EJN25" s="52"/>
      <c r="EJO25" s="52"/>
      <c r="EJP25" s="52"/>
      <c r="EJQ25" s="52"/>
      <c r="EJR25" s="136"/>
      <c r="EJS25" s="52"/>
      <c r="EJT25" s="52"/>
      <c r="EJU25" s="33"/>
      <c r="EJV25" s="52"/>
      <c r="EJW25" s="52"/>
      <c r="EJX25" s="52"/>
      <c r="EJY25" s="52"/>
      <c r="EJZ25" s="135"/>
      <c r="EKA25" s="52"/>
      <c r="EKB25" s="52"/>
      <c r="EKC25" s="52"/>
      <c r="EKD25" s="52"/>
      <c r="EKE25" s="52"/>
      <c r="EKF25" s="136"/>
      <c r="EKG25" s="52"/>
      <c r="EKH25" s="52"/>
      <c r="EKI25" s="33"/>
      <c r="EKJ25" s="52"/>
      <c r="EKK25" s="52"/>
      <c r="EKL25" s="52"/>
      <c r="EKM25" s="52"/>
      <c r="EKN25" s="135"/>
      <c r="EKO25" s="52"/>
      <c r="EKP25" s="52"/>
      <c r="EKQ25" s="52"/>
      <c r="EKR25" s="52"/>
      <c r="EKS25" s="52"/>
      <c r="EKT25" s="136"/>
      <c r="EKU25" s="52"/>
      <c r="EKV25" s="52"/>
      <c r="EKW25" s="33"/>
      <c r="EKX25" s="52"/>
      <c r="EKY25" s="52"/>
      <c r="EKZ25" s="52"/>
      <c r="ELA25" s="52"/>
      <c r="ELB25" s="135"/>
      <c r="ELC25" s="52"/>
      <c r="ELD25" s="52"/>
      <c r="ELE25" s="52"/>
      <c r="ELF25" s="52"/>
      <c r="ELG25" s="52"/>
      <c r="ELH25" s="136"/>
      <c r="ELI25" s="52"/>
      <c r="ELJ25" s="52"/>
      <c r="ELK25" s="33"/>
      <c r="ELL25" s="52"/>
      <c r="ELM25" s="52"/>
      <c r="ELN25" s="52"/>
      <c r="ELO25" s="52"/>
      <c r="ELP25" s="135"/>
      <c r="ELQ25" s="52"/>
      <c r="ELR25" s="52"/>
      <c r="ELS25" s="52"/>
      <c r="ELT25" s="52"/>
      <c r="ELU25" s="52"/>
      <c r="ELV25" s="136"/>
      <c r="ELW25" s="52"/>
      <c r="ELX25" s="52"/>
      <c r="ELY25" s="33"/>
      <c r="ELZ25" s="52"/>
      <c r="EMA25" s="52"/>
      <c r="EMB25" s="52"/>
      <c r="EMC25" s="52"/>
      <c r="EMD25" s="135"/>
      <c r="EME25" s="52"/>
      <c r="EMF25" s="52"/>
      <c r="EMG25" s="52"/>
      <c r="EMH25" s="52"/>
      <c r="EMI25" s="52"/>
      <c r="EMJ25" s="136"/>
      <c r="EMK25" s="52"/>
      <c r="EML25" s="52"/>
      <c r="EMM25" s="33"/>
      <c r="EMN25" s="52"/>
      <c r="EMO25" s="52"/>
      <c r="EMP25" s="52"/>
      <c r="EMQ25" s="52"/>
      <c r="EMR25" s="135"/>
      <c r="EMS25" s="52"/>
      <c r="EMT25" s="52"/>
      <c r="EMU25" s="52"/>
      <c r="EMV25" s="52"/>
      <c r="EMW25" s="52"/>
      <c r="EMX25" s="136"/>
      <c r="EMY25" s="52"/>
      <c r="EMZ25" s="52"/>
      <c r="ENA25" s="33"/>
      <c r="ENB25" s="52"/>
      <c r="ENC25" s="52"/>
      <c r="END25" s="52"/>
      <c r="ENE25" s="52"/>
      <c r="ENF25" s="135"/>
      <c r="ENG25" s="52"/>
      <c r="ENH25" s="52"/>
      <c r="ENI25" s="52"/>
      <c r="ENJ25" s="52"/>
      <c r="ENK25" s="52"/>
      <c r="ENL25" s="136"/>
      <c r="ENM25" s="52"/>
      <c r="ENN25" s="52"/>
      <c r="ENO25" s="33"/>
      <c r="ENP25" s="52"/>
      <c r="ENQ25" s="52"/>
      <c r="ENR25" s="52"/>
      <c r="ENS25" s="52"/>
      <c r="ENT25" s="135"/>
      <c r="ENU25" s="52"/>
      <c r="ENV25" s="52"/>
      <c r="ENW25" s="52"/>
      <c r="ENX25" s="52"/>
      <c r="ENY25" s="52"/>
      <c r="ENZ25" s="136"/>
      <c r="EOA25" s="52"/>
      <c r="EOB25" s="52"/>
      <c r="EOC25" s="33"/>
      <c r="EOD25" s="52"/>
      <c r="EOE25" s="52"/>
      <c r="EOF25" s="52"/>
      <c r="EOG25" s="52"/>
      <c r="EOH25" s="135"/>
      <c r="EOI25" s="52"/>
      <c r="EOJ25" s="52"/>
      <c r="EOK25" s="52"/>
      <c r="EOL25" s="52"/>
      <c r="EOM25" s="52"/>
      <c r="EON25" s="136"/>
      <c r="EOO25" s="52"/>
      <c r="EOP25" s="52"/>
      <c r="EOQ25" s="33"/>
      <c r="EOR25" s="52"/>
      <c r="EOS25" s="52"/>
      <c r="EOT25" s="52"/>
      <c r="EOU25" s="52"/>
      <c r="EOV25" s="135"/>
      <c r="EOW25" s="52"/>
      <c r="EOX25" s="52"/>
      <c r="EOY25" s="52"/>
      <c r="EOZ25" s="52"/>
      <c r="EPA25" s="52"/>
      <c r="EPB25" s="136"/>
      <c r="EPC25" s="52"/>
      <c r="EPD25" s="52"/>
      <c r="EPE25" s="33"/>
      <c r="EPF25" s="52"/>
      <c r="EPG25" s="52"/>
      <c r="EPH25" s="52"/>
      <c r="EPI25" s="52"/>
      <c r="EPJ25" s="135"/>
      <c r="EPK25" s="52"/>
      <c r="EPL25" s="52"/>
      <c r="EPM25" s="52"/>
      <c r="EPN25" s="52"/>
      <c r="EPO25" s="52"/>
      <c r="EPP25" s="136"/>
      <c r="EPQ25" s="52"/>
      <c r="EPR25" s="52"/>
      <c r="EPS25" s="33"/>
      <c r="EPT25" s="52"/>
      <c r="EPU25" s="52"/>
      <c r="EPV25" s="52"/>
      <c r="EPW25" s="52"/>
      <c r="EPX25" s="135"/>
      <c r="EPY25" s="52"/>
      <c r="EPZ25" s="52"/>
      <c r="EQA25" s="52"/>
      <c r="EQB25" s="52"/>
      <c r="EQC25" s="52"/>
      <c r="EQD25" s="136"/>
      <c r="EQE25" s="52"/>
      <c r="EQF25" s="52"/>
      <c r="EQG25" s="33"/>
      <c r="EQH25" s="52"/>
      <c r="EQI25" s="52"/>
      <c r="EQJ25" s="52"/>
      <c r="EQK25" s="52"/>
      <c r="EQL25" s="135"/>
      <c r="EQM25" s="52"/>
      <c r="EQN25" s="52"/>
      <c r="EQO25" s="52"/>
      <c r="EQP25" s="52"/>
      <c r="EQQ25" s="52"/>
      <c r="EQR25" s="136"/>
      <c r="EQS25" s="52"/>
      <c r="EQT25" s="52"/>
      <c r="EQU25" s="33"/>
      <c r="EQV25" s="52"/>
      <c r="EQW25" s="52"/>
      <c r="EQX25" s="52"/>
      <c r="EQY25" s="52"/>
      <c r="EQZ25" s="135"/>
      <c r="ERA25" s="52"/>
      <c r="ERB25" s="52"/>
      <c r="ERC25" s="52"/>
      <c r="ERD25" s="52"/>
      <c r="ERE25" s="52"/>
      <c r="ERF25" s="136"/>
      <c r="ERG25" s="52"/>
      <c r="ERH25" s="52"/>
      <c r="ERI25" s="33"/>
      <c r="ERJ25" s="52"/>
      <c r="ERK25" s="52"/>
      <c r="ERL25" s="52"/>
      <c r="ERM25" s="52"/>
      <c r="ERN25" s="135"/>
      <c r="ERO25" s="52"/>
      <c r="ERP25" s="52"/>
      <c r="ERQ25" s="52"/>
      <c r="ERR25" s="52"/>
      <c r="ERS25" s="52"/>
      <c r="ERT25" s="136"/>
      <c r="ERU25" s="52"/>
      <c r="ERV25" s="52"/>
      <c r="ERW25" s="33"/>
      <c r="ERX25" s="52"/>
      <c r="ERY25" s="52"/>
      <c r="ERZ25" s="52"/>
      <c r="ESA25" s="52"/>
      <c r="ESB25" s="135"/>
      <c r="ESC25" s="52"/>
      <c r="ESD25" s="52"/>
      <c r="ESE25" s="52"/>
      <c r="ESF25" s="52"/>
      <c r="ESG25" s="52"/>
      <c r="ESH25" s="136"/>
      <c r="ESI25" s="52"/>
      <c r="ESJ25" s="52"/>
      <c r="ESK25" s="33"/>
      <c r="ESL25" s="52"/>
      <c r="ESM25" s="52"/>
      <c r="ESN25" s="52"/>
      <c r="ESO25" s="52"/>
      <c r="ESP25" s="135"/>
      <c r="ESQ25" s="52"/>
      <c r="ESR25" s="52"/>
      <c r="ESS25" s="52"/>
      <c r="EST25" s="52"/>
      <c r="ESU25" s="52"/>
      <c r="ESV25" s="136"/>
      <c r="ESW25" s="52"/>
      <c r="ESX25" s="52"/>
      <c r="ESY25" s="33"/>
      <c r="ESZ25" s="52"/>
      <c r="ETA25" s="52"/>
      <c r="ETB25" s="52"/>
      <c r="ETC25" s="52"/>
      <c r="ETD25" s="135"/>
      <c r="ETE25" s="52"/>
      <c r="ETF25" s="52"/>
      <c r="ETG25" s="52"/>
      <c r="ETH25" s="52"/>
      <c r="ETI25" s="52"/>
      <c r="ETJ25" s="136"/>
      <c r="ETK25" s="52"/>
      <c r="ETL25" s="52"/>
      <c r="ETM25" s="33"/>
      <c r="ETN25" s="52"/>
      <c r="ETO25" s="52"/>
      <c r="ETP25" s="52"/>
      <c r="ETQ25" s="52"/>
      <c r="ETR25" s="135"/>
      <c r="ETS25" s="52"/>
      <c r="ETT25" s="52"/>
      <c r="ETU25" s="52"/>
      <c r="ETV25" s="52"/>
      <c r="ETW25" s="52"/>
      <c r="ETX25" s="136"/>
      <c r="ETY25" s="52"/>
      <c r="ETZ25" s="52"/>
      <c r="EUA25" s="33"/>
      <c r="EUB25" s="52"/>
      <c r="EUC25" s="52"/>
      <c r="EUD25" s="52"/>
      <c r="EUE25" s="52"/>
      <c r="EUF25" s="135"/>
      <c r="EUG25" s="52"/>
      <c r="EUH25" s="52"/>
      <c r="EUI25" s="52"/>
      <c r="EUJ25" s="52"/>
      <c r="EUK25" s="52"/>
      <c r="EUL25" s="136"/>
      <c r="EUM25" s="52"/>
      <c r="EUN25" s="52"/>
      <c r="EUO25" s="33"/>
      <c r="EUP25" s="52"/>
      <c r="EUQ25" s="52"/>
      <c r="EUR25" s="52"/>
      <c r="EUS25" s="52"/>
      <c r="EUT25" s="135"/>
      <c r="EUU25" s="52"/>
      <c r="EUV25" s="52"/>
      <c r="EUW25" s="52"/>
      <c r="EUX25" s="52"/>
      <c r="EUY25" s="52"/>
      <c r="EUZ25" s="136"/>
      <c r="EVA25" s="52"/>
      <c r="EVB25" s="52"/>
      <c r="EVC25" s="33"/>
      <c r="EVD25" s="52"/>
      <c r="EVE25" s="52"/>
      <c r="EVF25" s="52"/>
      <c r="EVG25" s="52"/>
      <c r="EVH25" s="135"/>
      <c r="EVI25" s="52"/>
      <c r="EVJ25" s="52"/>
      <c r="EVK25" s="52"/>
      <c r="EVL25" s="52"/>
      <c r="EVM25" s="52"/>
      <c r="EVN25" s="136"/>
      <c r="EVO25" s="52"/>
      <c r="EVP25" s="52"/>
      <c r="EVQ25" s="33"/>
      <c r="EVR25" s="52"/>
      <c r="EVS25" s="52"/>
      <c r="EVT25" s="52"/>
      <c r="EVU25" s="52"/>
      <c r="EVV25" s="135"/>
      <c r="EVW25" s="52"/>
      <c r="EVX25" s="52"/>
      <c r="EVY25" s="52"/>
      <c r="EVZ25" s="52"/>
      <c r="EWA25" s="52"/>
      <c r="EWB25" s="136"/>
      <c r="EWC25" s="52"/>
      <c r="EWD25" s="52"/>
      <c r="EWE25" s="33"/>
      <c r="EWF25" s="52"/>
      <c r="EWG25" s="52"/>
      <c r="EWH25" s="52"/>
      <c r="EWI25" s="52"/>
      <c r="EWJ25" s="135"/>
      <c r="EWK25" s="52"/>
      <c r="EWL25" s="52"/>
      <c r="EWM25" s="52"/>
      <c r="EWN25" s="52"/>
      <c r="EWO25" s="52"/>
      <c r="EWP25" s="136"/>
      <c r="EWQ25" s="52"/>
      <c r="EWR25" s="52"/>
      <c r="EWS25" s="33"/>
      <c r="EWT25" s="52"/>
      <c r="EWU25" s="52"/>
      <c r="EWV25" s="52"/>
      <c r="EWW25" s="52"/>
      <c r="EWX25" s="135"/>
      <c r="EWY25" s="52"/>
      <c r="EWZ25" s="52"/>
      <c r="EXA25" s="52"/>
      <c r="EXB25" s="52"/>
      <c r="EXC25" s="52"/>
      <c r="EXD25" s="136"/>
      <c r="EXE25" s="52"/>
      <c r="EXF25" s="52"/>
      <c r="EXG25" s="33"/>
      <c r="EXH25" s="52"/>
      <c r="EXI25" s="52"/>
      <c r="EXJ25" s="52"/>
      <c r="EXK25" s="52"/>
      <c r="EXL25" s="135"/>
      <c r="EXM25" s="52"/>
      <c r="EXN25" s="52"/>
      <c r="EXO25" s="52"/>
      <c r="EXP25" s="52"/>
      <c r="EXQ25" s="52"/>
      <c r="EXR25" s="136"/>
      <c r="EXS25" s="52"/>
      <c r="EXT25" s="52"/>
      <c r="EXU25" s="33"/>
      <c r="EXV25" s="52"/>
      <c r="EXW25" s="52"/>
      <c r="EXX25" s="52"/>
      <c r="EXY25" s="52"/>
      <c r="EXZ25" s="135"/>
      <c r="EYA25" s="52"/>
      <c r="EYB25" s="52"/>
      <c r="EYC25" s="52"/>
      <c r="EYD25" s="52"/>
      <c r="EYE25" s="52"/>
      <c r="EYF25" s="136"/>
      <c r="EYG25" s="52"/>
      <c r="EYH25" s="52"/>
      <c r="EYI25" s="33"/>
      <c r="EYJ25" s="52"/>
      <c r="EYK25" s="52"/>
      <c r="EYL25" s="52"/>
      <c r="EYM25" s="52"/>
      <c r="EYN25" s="135"/>
      <c r="EYO25" s="52"/>
      <c r="EYP25" s="52"/>
      <c r="EYQ25" s="52"/>
      <c r="EYR25" s="52"/>
      <c r="EYS25" s="52"/>
      <c r="EYT25" s="136"/>
      <c r="EYU25" s="52"/>
      <c r="EYV25" s="52"/>
      <c r="EYW25" s="33"/>
      <c r="EYX25" s="52"/>
      <c r="EYY25" s="52"/>
      <c r="EYZ25" s="52"/>
      <c r="EZA25" s="52"/>
      <c r="EZB25" s="135"/>
      <c r="EZC25" s="52"/>
      <c r="EZD25" s="52"/>
      <c r="EZE25" s="52"/>
      <c r="EZF25" s="52"/>
      <c r="EZG25" s="52"/>
      <c r="EZH25" s="136"/>
      <c r="EZI25" s="52"/>
      <c r="EZJ25" s="52"/>
      <c r="EZK25" s="33"/>
      <c r="EZL25" s="52"/>
      <c r="EZM25" s="52"/>
      <c r="EZN25" s="52"/>
      <c r="EZO25" s="52"/>
      <c r="EZP25" s="135"/>
      <c r="EZQ25" s="52"/>
      <c r="EZR25" s="52"/>
      <c r="EZS25" s="52"/>
      <c r="EZT25" s="52"/>
      <c r="EZU25" s="52"/>
      <c r="EZV25" s="136"/>
      <c r="EZW25" s="52"/>
      <c r="EZX25" s="52"/>
      <c r="EZY25" s="33"/>
      <c r="EZZ25" s="52"/>
      <c r="FAA25" s="52"/>
      <c r="FAB25" s="52"/>
      <c r="FAC25" s="52"/>
      <c r="FAD25" s="135"/>
      <c r="FAE25" s="52"/>
      <c r="FAF25" s="52"/>
      <c r="FAG25" s="52"/>
      <c r="FAH25" s="52"/>
      <c r="FAI25" s="52"/>
      <c r="FAJ25" s="136"/>
      <c r="FAK25" s="52"/>
      <c r="FAL25" s="52"/>
      <c r="FAM25" s="33"/>
      <c r="FAN25" s="52"/>
      <c r="FAO25" s="52"/>
      <c r="FAP25" s="52"/>
      <c r="FAQ25" s="52"/>
      <c r="FAR25" s="135"/>
      <c r="FAS25" s="52"/>
      <c r="FAT25" s="52"/>
      <c r="FAU25" s="52"/>
      <c r="FAV25" s="52"/>
      <c r="FAW25" s="52"/>
      <c r="FAX25" s="136"/>
      <c r="FAY25" s="52"/>
      <c r="FAZ25" s="52"/>
      <c r="FBA25" s="33"/>
      <c r="FBB25" s="52"/>
      <c r="FBC25" s="52"/>
      <c r="FBD25" s="52"/>
      <c r="FBE25" s="52"/>
      <c r="FBF25" s="135"/>
      <c r="FBG25" s="52"/>
      <c r="FBH25" s="52"/>
      <c r="FBI25" s="52"/>
      <c r="FBJ25" s="52"/>
      <c r="FBK25" s="52"/>
      <c r="FBL25" s="136"/>
      <c r="FBM25" s="52"/>
      <c r="FBN25" s="52"/>
      <c r="FBO25" s="33"/>
      <c r="FBP25" s="52"/>
      <c r="FBQ25" s="52"/>
      <c r="FBR25" s="52"/>
      <c r="FBS25" s="52"/>
      <c r="FBT25" s="135"/>
      <c r="FBU25" s="52"/>
      <c r="FBV25" s="52"/>
      <c r="FBW25" s="52"/>
      <c r="FBX25" s="52"/>
      <c r="FBY25" s="52"/>
      <c r="FBZ25" s="136"/>
      <c r="FCA25" s="52"/>
      <c r="FCB25" s="52"/>
      <c r="FCC25" s="33"/>
      <c r="FCD25" s="52"/>
      <c r="FCE25" s="52"/>
      <c r="FCF25" s="52"/>
      <c r="FCG25" s="52"/>
      <c r="FCH25" s="135"/>
      <c r="FCI25" s="52"/>
      <c r="FCJ25" s="52"/>
      <c r="FCK25" s="52"/>
      <c r="FCL25" s="52"/>
      <c r="FCM25" s="52"/>
      <c r="FCN25" s="136"/>
      <c r="FCO25" s="52"/>
      <c r="FCP25" s="52"/>
      <c r="FCQ25" s="33"/>
      <c r="FCR25" s="52"/>
      <c r="FCS25" s="52"/>
      <c r="FCT25" s="52"/>
      <c r="FCU25" s="52"/>
      <c r="FCV25" s="135"/>
      <c r="FCW25" s="52"/>
      <c r="FCX25" s="52"/>
      <c r="FCY25" s="52"/>
      <c r="FCZ25" s="52"/>
      <c r="FDA25" s="52"/>
      <c r="FDB25" s="136"/>
      <c r="FDC25" s="52"/>
      <c r="FDD25" s="52"/>
      <c r="FDE25" s="33"/>
      <c r="FDF25" s="52"/>
      <c r="FDG25" s="52"/>
      <c r="FDH25" s="52"/>
      <c r="FDI25" s="52"/>
      <c r="FDJ25" s="135"/>
      <c r="FDK25" s="52"/>
      <c r="FDL25" s="52"/>
      <c r="FDM25" s="52"/>
      <c r="FDN25" s="52"/>
      <c r="FDO25" s="52"/>
      <c r="FDP25" s="136"/>
      <c r="FDQ25" s="52"/>
      <c r="FDR25" s="52"/>
      <c r="FDS25" s="33"/>
      <c r="FDT25" s="52"/>
      <c r="FDU25" s="52"/>
      <c r="FDV25" s="52"/>
      <c r="FDW25" s="52"/>
      <c r="FDX25" s="135"/>
      <c r="FDY25" s="52"/>
      <c r="FDZ25" s="52"/>
      <c r="FEA25" s="52"/>
      <c r="FEB25" s="52"/>
      <c r="FEC25" s="52"/>
      <c r="FED25" s="136"/>
      <c r="FEE25" s="52"/>
      <c r="FEF25" s="52"/>
      <c r="FEG25" s="33"/>
      <c r="FEH25" s="52"/>
      <c r="FEI25" s="52"/>
      <c r="FEJ25" s="52"/>
      <c r="FEK25" s="52"/>
      <c r="FEL25" s="135"/>
      <c r="FEM25" s="52"/>
      <c r="FEN25" s="52"/>
      <c r="FEO25" s="52"/>
      <c r="FEP25" s="52"/>
      <c r="FEQ25" s="52"/>
      <c r="FER25" s="136"/>
      <c r="FES25" s="52"/>
      <c r="FET25" s="52"/>
      <c r="FEU25" s="33"/>
      <c r="FEV25" s="52"/>
      <c r="FEW25" s="52"/>
      <c r="FEX25" s="52"/>
      <c r="FEY25" s="52"/>
      <c r="FEZ25" s="135"/>
      <c r="FFA25" s="52"/>
      <c r="FFB25" s="52"/>
      <c r="FFC25" s="52"/>
      <c r="FFD25" s="52"/>
      <c r="FFE25" s="52"/>
      <c r="FFF25" s="136"/>
      <c r="FFG25" s="52"/>
      <c r="FFH25" s="52"/>
      <c r="FFI25" s="33"/>
      <c r="FFJ25" s="52"/>
      <c r="FFK25" s="52"/>
      <c r="FFL25" s="52"/>
      <c r="FFM25" s="52"/>
      <c r="FFN25" s="135"/>
      <c r="FFO25" s="52"/>
      <c r="FFP25" s="52"/>
      <c r="FFQ25" s="52"/>
      <c r="FFR25" s="52"/>
      <c r="FFS25" s="52"/>
      <c r="FFT25" s="136"/>
      <c r="FFU25" s="52"/>
      <c r="FFV25" s="52"/>
      <c r="FFW25" s="33"/>
      <c r="FFX25" s="52"/>
      <c r="FFY25" s="52"/>
      <c r="FFZ25" s="52"/>
      <c r="FGA25" s="52"/>
      <c r="FGB25" s="135"/>
      <c r="FGC25" s="52"/>
      <c r="FGD25" s="52"/>
      <c r="FGE25" s="52"/>
      <c r="FGF25" s="52"/>
      <c r="FGG25" s="52"/>
      <c r="FGH25" s="136"/>
      <c r="FGI25" s="52"/>
      <c r="FGJ25" s="52"/>
      <c r="FGK25" s="33"/>
      <c r="FGL25" s="52"/>
      <c r="FGM25" s="52"/>
      <c r="FGN25" s="52"/>
      <c r="FGO25" s="52"/>
      <c r="FGP25" s="135"/>
      <c r="FGQ25" s="52"/>
      <c r="FGR25" s="52"/>
      <c r="FGS25" s="52"/>
      <c r="FGT25" s="52"/>
      <c r="FGU25" s="52"/>
      <c r="FGV25" s="136"/>
      <c r="FGW25" s="52"/>
      <c r="FGX25" s="52"/>
      <c r="FGY25" s="33"/>
      <c r="FGZ25" s="52"/>
      <c r="FHA25" s="52"/>
      <c r="FHB25" s="52"/>
      <c r="FHC25" s="52"/>
      <c r="FHD25" s="135"/>
      <c r="FHE25" s="52"/>
      <c r="FHF25" s="52"/>
      <c r="FHG25" s="52"/>
      <c r="FHH25" s="52"/>
      <c r="FHI25" s="52"/>
      <c r="FHJ25" s="136"/>
      <c r="FHK25" s="52"/>
      <c r="FHL25" s="52"/>
      <c r="FHM25" s="33"/>
      <c r="FHN25" s="52"/>
      <c r="FHO25" s="52"/>
      <c r="FHP25" s="52"/>
      <c r="FHQ25" s="52"/>
      <c r="FHR25" s="135"/>
      <c r="FHS25" s="52"/>
      <c r="FHT25" s="52"/>
      <c r="FHU25" s="52"/>
      <c r="FHV25" s="52"/>
      <c r="FHW25" s="52"/>
      <c r="FHX25" s="136"/>
      <c r="FHY25" s="52"/>
      <c r="FHZ25" s="52"/>
      <c r="FIA25" s="33"/>
      <c r="FIB25" s="52"/>
      <c r="FIC25" s="52"/>
      <c r="FID25" s="52"/>
      <c r="FIE25" s="52"/>
      <c r="FIF25" s="135"/>
      <c r="FIG25" s="52"/>
      <c r="FIH25" s="52"/>
      <c r="FII25" s="52"/>
      <c r="FIJ25" s="52"/>
      <c r="FIK25" s="52"/>
      <c r="FIL25" s="136"/>
      <c r="FIM25" s="52"/>
      <c r="FIN25" s="52"/>
      <c r="FIO25" s="33"/>
      <c r="FIP25" s="52"/>
      <c r="FIQ25" s="52"/>
      <c r="FIR25" s="52"/>
      <c r="FIS25" s="52"/>
      <c r="FIT25" s="135"/>
      <c r="FIU25" s="52"/>
      <c r="FIV25" s="52"/>
      <c r="FIW25" s="52"/>
      <c r="FIX25" s="52"/>
      <c r="FIY25" s="52"/>
      <c r="FIZ25" s="136"/>
      <c r="FJA25" s="52"/>
      <c r="FJB25" s="52"/>
      <c r="FJC25" s="33"/>
      <c r="FJD25" s="52"/>
      <c r="FJE25" s="52"/>
      <c r="FJF25" s="52"/>
      <c r="FJG25" s="52"/>
      <c r="FJH25" s="135"/>
      <c r="FJI25" s="52"/>
      <c r="FJJ25" s="52"/>
      <c r="FJK25" s="52"/>
      <c r="FJL25" s="52"/>
      <c r="FJM25" s="52"/>
      <c r="FJN25" s="136"/>
      <c r="FJO25" s="52"/>
      <c r="FJP25" s="52"/>
      <c r="FJQ25" s="33"/>
      <c r="FJR25" s="52"/>
      <c r="FJS25" s="52"/>
      <c r="FJT25" s="52"/>
      <c r="FJU25" s="52"/>
      <c r="FJV25" s="135"/>
      <c r="FJW25" s="52"/>
      <c r="FJX25" s="52"/>
      <c r="FJY25" s="52"/>
      <c r="FJZ25" s="52"/>
      <c r="FKA25" s="52"/>
      <c r="FKB25" s="136"/>
      <c r="FKC25" s="52"/>
      <c r="FKD25" s="52"/>
      <c r="FKE25" s="33"/>
      <c r="FKF25" s="52"/>
      <c r="FKG25" s="52"/>
      <c r="FKH25" s="52"/>
      <c r="FKI25" s="52"/>
      <c r="FKJ25" s="135"/>
      <c r="FKK25" s="52"/>
      <c r="FKL25" s="52"/>
      <c r="FKM25" s="52"/>
      <c r="FKN25" s="52"/>
      <c r="FKO25" s="52"/>
      <c r="FKP25" s="136"/>
      <c r="FKQ25" s="52"/>
      <c r="FKR25" s="52"/>
      <c r="FKS25" s="33"/>
      <c r="FKT25" s="52"/>
      <c r="FKU25" s="52"/>
      <c r="FKV25" s="52"/>
      <c r="FKW25" s="52"/>
      <c r="FKX25" s="135"/>
      <c r="FKY25" s="52"/>
      <c r="FKZ25" s="52"/>
      <c r="FLA25" s="52"/>
      <c r="FLB25" s="52"/>
      <c r="FLC25" s="52"/>
      <c r="FLD25" s="136"/>
      <c r="FLE25" s="52"/>
      <c r="FLF25" s="52"/>
      <c r="FLG25" s="33"/>
      <c r="FLH25" s="52"/>
      <c r="FLI25" s="52"/>
      <c r="FLJ25" s="52"/>
      <c r="FLK25" s="52"/>
      <c r="FLL25" s="135"/>
      <c r="FLM25" s="52"/>
      <c r="FLN25" s="52"/>
      <c r="FLO25" s="52"/>
      <c r="FLP25" s="52"/>
      <c r="FLQ25" s="52"/>
      <c r="FLR25" s="136"/>
      <c r="FLS25" s="52"/>
      <c r="FLT25" s="52"/>
      <c r="FLU25" s="33"/>
      <c r="FLV25" s="52"/>
      <c r="FLW25" s="52"/>
      <c r="FLX25" s="52"/>
      <c r="FLY25" s="52"/>
      <c r="FLZ25" s="135"/>
      <c r="FMA25" s="52"/>
      <c r="FMB25" s="52"/>
      <c r="FMC25" s="52"/>
      <c r="FMD25" s="52"/>
      <c r="FME25" s="52"/>
      <c r="FMF25" s="136"/>
      <c r="FMG25" s="52"/>
      <c r="FMH25" s="52"/>
      <c r="FMI25" s="33"/>
      <c r="FMJ25" s="52"/>
      <c r="FMK25" s="52"/>
      <c r="FML25" s="52"/>
      <c r="FMM25" s="52"/>
      <c r="FMN25" s="135"/>
      <c r="FMO25" s="52"/>
      <c r="FMP25" s="52"/>
      <c r="FMQ25" s="52"/>
      <c r="FMR25" s="52"/>
      <c r="FMS25" s="52"/>
      <c r="FMT25" s="136"/>
      <c r="FMU25" s="52"/>
      <c r="FMV25" s="52"/>
      <c r="FMW25" s="33"/>
      <c r="FMX25" s="52"/>
      <c r="FMY25" s="52"/>
      <c r="FMZ25" s="52"/>
      <c r="FNA25" s="52"/>
      <c r="FNB25" s="135"/>
      <c r="FNC25" s="52"/>
      <c r="FND25" s="52"/>
      <c r="FNE25" s="52"/>
      <c r="FNF25" s="52"/>
      <c r="FNG25" s="52"/>
      <c r="FNH25" s="136"/>
      <c r="FNI25" s="52"/>
      <c r="FNJ25" s="52"/>
      <c r="FNK25" s="33"/>
      <c r="FNL25" s="52"/>
      <c r="FNM25" s="52"/>
      <c r="FNN25" s="52"/>
      <c r="FNO25" s="52"/>
      <c r="FNP25" s="135"/>
      <c r="FNQ25" s="52"/>
      <c r="FNR25" s="52"/>
      <c r="FNS25" s="52"/>
      <c r="FNT25" s="52"/>
      <c r="FNU25" s="52"/>
      <c r="FNV25" s="136"/>
      <c r="FNW25" s="52"/>
      <c r="FNX25" s="52"/>
      <c r="FNY25" s="33"/>
      <c r="FNZ25" s="52"/>
      <c r="FOA25" s="52"/>
      <c r="FOB25" s="52"/>
      <c r="FOC25" s="52"/>
      <c r="FOD25" s="135"/>
      <c r="FOE25" s="52"/>
      <c r="FOF25" s="52"/>
      <c r="FOG25" s="52"/>
      <c r="FOH25" s="52"/>
      <c r="FOI25" s="52"/>
      <c r="FOJ25" s="136"/>
      <c r="FOK25" s="52"/>
      <c r="FOL25" s="52"/>
      <c r="FOM25" s="33"/>
      <c r="FON25" s="52"/>
      <c r="FOO25" s="52"/>
      <c r="FOP25" s="52"/>
      <c r="FOQ25" s="52"/>
      <c r="FOR25" s="135"/>
      <c r="FOS25" s="52"/>
      <c r="FOT25" s="52"/>
      <c r="FOU25" s="52"/>
      <c r="FOV25" s="52"/>
      <c r="FOW25" s="52"/>
      <c r="FOX25" s="136"/>
      <c r="FOY25" s="52"/>
      <c r="FOZ25" s="52"/>
      <c r="FPA25" s="33"/>
      <c r="FPB25" s="52"/>
      <c r="FPC25" s="52"/>
      <c r="FPD25" s="52"/>
      <c r="FPE25" s="52"/>
      <c r="FPF25" s="135"/>
      <c r="FPG25" s="52"/>
      <c r="FPH25" s="52"/>
      <c r="FPI25" s="52"/>
      <c r="FPJ25" s="52"/>
      <c r="FPK25" s="52"/>
      <c r="FPL25" s="136"/>
      <c r="FPM25" s="52"/>
      <c r="FPN25" s="52"/>
      <c r="FPO25" s="33"/>
      <c r="FPP25" s="52"/>
      <c r="FPQ25" s="52"/>
      <c r="FPR25" s="52"/>
      <c r="FPS25" s="52"/>
      <c r="FPT25" s="135"/>
      <c r="FPU25" s="52"/>
      <c r="FPV25" s="52"/>
      <c r="FPW25" s="52"/>
      <c r="FPX25" s="52"/>
      <c r="FPY25" s="52"/>
      <c r="FPZ25" s="136"/>
      <c r="FQA25" s="52"/>
      <c r="FQB25" s="52"/>
      <c r="FQC25" s="33"/>
      <c r="FQD25" s="52"/>
      <c r="FQE25" s="52"/>
      <c r="FQF25" s="52"/>
      <c r="FQG25" s="52"/>
      <c r="FQH25" s="135"/>
      <c r="FQI25" s="52"/>
      <c r="FQJ25" s="52"/>
      <c r="FQK25" s="52"/>
      <c r="FQL25" s="52"/>
      <c r="FQM25" s="52"/>
      <c r="FQN25" s="136"/>
      <c r="FQO25" s="52"/>
      <c r="FQP25" s="52"/>
      <c r="FQQ25" s="33"/>
      <c r="FQR25" s="52"/>
      <c r="FQS25" s="52"/>
      <c r="FQT25" s="52"/>
      <c r="FQU25" s="52"/>
      <c r="FQV25" s="135"/>
      <c r="FQW25" s="52"/>
      <c r="FQX25" s="52"/>
      <c r="FQY25" s="52"/>
      <c r="FQZ25" s="52"/>
      <c r="FRA25" s="52"/>
      <c r="FRB25" s="136"/>
      <c r="FRC25" s="52"/>
      <c r="FRD25" s="52"/>
      <c r="FRE25" s="33"/>
      <c r="FRF25" s="52"/>
      <c r="FRG25" s="52"/>
      <c r="FRH25" s="52"/>
      <c r="FRI25" s="52"/>
      <c r="FRJ25" s="135"/>
      <c r="FRK25" s="52"/>
      <c r="FRL25" s="52"/>
      <c r="FRM25" s="52"/>
      <c r="FRN25" s="52"/>
      <c r="FRO25" s="52"/>
      <c r="FRP25" s="136"/>
      <c r="FRQ25" s="52"/>
      <c r="FRR25" s="52"/>
      <c r="FRS25" s="33"/>
      <c r="FRT25" s="52"/>
      <c r="FRU25" s="52"/>
      <c r="FRV25" s="52"/>
      <c r="FRW25" s="52"/>
      <c r="FRX25" s="135"/>
      <c r="FRY25" s="52"/>
      <c r="FRZ25" s="52"/>
      <c r="FSA25" s="52"/>
      <c r="FSB25" s="52"/>
      <c r="FSC25" s="52"/>
      <c r="FSD25" s="136"/>
      <c r="FSE25" s="52"/>
      <c r="FSF25" s="52"/>
      <c r="FSG25" s="33"/>
      <c r="FSH25" s="52"/>
      <c r="FSI25" s="52"/>
      <c r="FSJ25" s="52"/>
      <c r="FSK25" s="52"/>
      <c r="FSL25" s="135"/>
      <c r="FSM25" s="52"/>
      <c r="FSN25" s="52"/>
      <c r="FSO25" s="52"/>
      <c r="FSP25" s="52"/>
      <c r="FSQ25" s="52"/>
      <c r="FSR25" s="136"/>
      <c r="FSS25" s="52"/>
      <c r="FST25" s="52"/>
      <c r="FSU25" s="33"/>
      <c r="FSV25" s="52"/>
      <c r="FSW25" s="52"/>
      <c r="FSX25" s="52"/>
      <c r="FSY25" s="52"/>
      <c r="FSZ25" s="135"/>
      <c r="FTA25" s="52"/>
      <c r="FTB25" s="52"/>
      <c r="FTC25" s="52"/>
      <c r="FTD25" s="52"/>
      <c r="FTE25" s="52"/>
      <c r="FTF25" s="136"/>
      <c r="FTG25" s="52"/>
      <c r="FTH25" s="52"/>
      <c r="FTI25" s="33"/>
      <c r="FTJ25" s="52"/>
      <c r="FTK25" s="52"/>
      <c r="FTL25" s="52"/>
      <c r="FTM25" s="52"/>
      <c r="FTN25" s="135"/>
      <c r="FTO25" s="52"/>
      <c r="FTP25" s="52"/>
      <c r="FTQ25" s="52"/>
      <c r="FTR25" s="52"/>
      <c r="FTS25" s="52"/>
      <c r="FTT25" s="136"/>
      <c r="FTU25" s="52"/>
      <c r="FTV25" s="52"/>
      <c r="FTW25" s="33"/>
      <c r="FTX25" s="52"/>
      <c r="FTY25" s="52"/>
      <c r="FTZ25" s="52"/>
      <c r="FUA25" s="52"/>
      <c r="FUB25" s="135"/>
      <c r="FUC25" s="52"/>
      <c r="FUD25" s="52"/>
      <c r="FUE25" s="52"/>
      <c r="FUF25" s="52"/>
      <c r="FUG25" s="52"/>
      <c r="FUH25" s="136"/>
      <c r="FUI25" s="52"/>
      <c r="FUJ25" s="52"/>
      <c r="FUK25" s="33"/>
      <c r="FUL25" s="52"/>
      <c r="FUM25" s="52"/>
      <c r="FUN25" s="52"/>
      <c r="FUO25" s="52"/>
      <c r="FUP25" s="135"/>
      <c r="FUQ25" s="52"/>
      <c r="FUR25" s="52"/>
      <c r="FUS25" s="52"/>
      <c r="FUT25" s="52"/>
      <c r="FUU25" s="52"/>
      <c r="FUV25" s="136"/>
      <c r="FUW25" s="52"/>
      <c r="FUX25" s="52"/>
      <c r="FUY25" s="33"/>
      <c r="FUZ25" s="52"/>
      <c r="FVA25" s="52"/>
      <c r="FVB25" s="52"/>
      <c r="FVC25" s="52"/>
      <c r="FVD25" s="135"/>
      <c r="FVE25" s="52"/>
      <c r="FVF25" s="52"/>
      <c r="FVG25" s="52"/>
      <c r="FVH25" s="52"/>
      <c r="FVI25" s="52"/>
      <c r="FVJ25" s="136"/>
      <c r="FVK25" s="52"/>
      <c r="FVL25" s="52"/>
      <c r="FVM25" s="33"/>
      <c r="FVN25" s="52"/>
      <c r="FVO25" s="52"/>
      <c r="FVP25" s="52"/>
      <c r="FVQ25" s="52"/>
      <c r="FVR25" s="135"/>
      <c r="FVS25" s="52"/>
      <c r="FVT25" s="52"/>
      <c r="FVU25" s="52"/>
      <c r="FVV25" s="52"/>
      <c r="FVW25" s="52"/>
      <c r="FVX25" s="136"/>
      <c r="FVY25" s="52"/>
      <c r="FVZ25" s="52"/>
      <c r="FWA25" s="33"/>
      <c r="FWB25" s="52"/>
      <c r="FWC25" s="52"/>
      <c r="FWD25" s="52"/>
      <c r="FWE25" s="52"/>
      <c r="FWF25" s="135"/>
      <c r="FWG25" s="52"/>
      <c r="FWH25" s="52"/>
      <c r="FWI25" s="52"/>
      <c r="FWJ25" s="52"/>
      <c r="FWK25" s="52"/>
      <c r="FWL25" s="136"/>
      <c r="FWM25" s="52"/>
      <c r="FWN25" s="52"/>
      <c r="FWO25" s="33"/>
      <c r="FWP25" s="52"/>
      <c r="FWQ25" s="52"/>
      <c r="FWR25" s="52"/>
      <c r="FWS25" s="52"/>
      <c r="FWT25" s="135"/>
      <c r="FWU25" s="52"/>
      <c r="FWV25" s="52"/>
      <c r="FWW25" s="52"/>
      <c r="FWX25" s="52"/>
      <c r="FWY25" s="52"/>
      <c r="FWZ25" s="136"/>
      <c r="FXA25" s="52"/>
      <c r="FXB25" s="52"/>
      <c r="FXC25" s="33"/>
      <c r="FXD25" s="52"/>
      <c r="FXE25" s="52"/>
      <c r="FXF25" s="52"/>
      <c r="FXG25" s="52"/>
      <c r="FXH25" s="135"/>
      <c r="FXI25" s="52"/>
      <c r="FXJ25" s="52"/>
      <c r="FXK25" s="52"/>
      <c r="FXL25" s="52"/>
      <c r="FXM25" s="52"/>
      <c r="FXN25" s="136"/>
      <c r="FXO25" s="52"/>
      <c r="FXP25" s="52"/>
      <c r="FXQ25" s="33"/>
      <c r="FXR25" s="52"/>
      <c r="FXS25" s="52"/>
      <c r="FXT25" s="52"/>
      <c r="FXU25" s="52"/>
      <c r="FXV25" s="135"/>
      <c r="FXW25" s="52"/>
      <c r="FXX25" s="52"/>
      <c r="FXY25" s="52"/>
      <c r="FXZ25" s="52"/>
      <c r="FYA25" s="52"/>
      <c r="FYB25" s="136"/>
      <c r="FYC25" s="52"/>
      <c r="FYD25" s="52"/>
      <c r="FYE25" s="33"/>
      <c r="FYF25" s="52"/>
      <c r="FYG25" s="52"/>
      <c r="FYH25" s="52"/>
      <c r="FYI25" s="52"/>
      <c r="FYJ25" s="135"/>
      <c r="FYK25" s="52"/>
      <c r="FYL25" s="52"/>
      <c r="FYM25" s="52"/>
      <c r="FYN25" s="52"/>
      <c r="FYO25" s="52"/>
      <c r="FYP25" s="136"/>
      <c r="FYQ25" s="52"/>
      <c r="FYR25" s="52"/>
      <c r="FYS25" s="33"/>
      <c r="FYT25" s="52"/>
      <c r="FYU25" s="52"/>
      <c r="FYV25" s="52"/>
      <c r="FYW25" s="52"/>
      <c r="FYX25" s="135"/>
      <c r="FYY25" s="52"/>
      <c r="FYZ25" s="52"/>
      <c r="FZA25" s="52"/>
      <c r="FZB25" s="52"/>
      <c r="FZC25" s="52"/>
      <c r="FZD25" s="136"/>
      <c r="FZE25" s="52"/>
      <c r="FZF25" s="52"/>
      <c r="FZG25" s="33"/>
      <c r="FZH25" s="52"/>
      <c r="FZI25" s="52"/>
      <c r="FZJ25" s="52"/>
      <c r="FZK25" s="52"/>
      <c r="FZL25" s="135"/>
      <c r="FZM25" s="52"/>
      <c r="FZN25" s="52"/>
      <c r="FZO25" s="52"/>
      <c r="FZP25" s="52"/>
      <c r="FZQ25" s="52"/>
      <c r="FZR25" s="136"/>
      <c r="FZS25" s="52"/>
      <c r="FZT25" s="52"/>
      <c r="FZU25" s="33"/>
      <c r="FZV25" s="52"/>
      <c r="FZW25" s="52"/>
      <c r="FZX25" s="52"/>
      <c r="FZY25" s="52"/>
      <c r="FZZ25" s="135"/>
      <c r="GAA25" s="52"/>
      <c r="GAB25" s="52"/>
      <c r="GAC25" s="52"/>
      <c r="GAD25" s="52"/>
      <c r="GAE25" s="52"/>
      <c r="GAF25" s="136"/>
      <c r="GAG25" s="52"/>
      <c r="GAH25" s="52"/>
      <c r="GAI25" s="33"/>
      <c r="GAJ25" s="52"/>
      <c r="GAK25" s="52"/>
      <c r="GAL25" s="52"/>
      <c r="GAM25" s="52"/>
      <c r="GAN25" s="135"/>
      <c r="GAO25" s="52"/>
      <c r="GAP25" s="52"/>
      <c r="GAQ25" s="52"/>
      <c r="GAR25" s="52"/>
      <c r="GAS25" s="52"/>
      <c r="GAT25" s="136"/>
      <c r="GAU25" s="52"/>
      <c r="GAV25" s="52"/>
      <c r="GAW25" s="33"/>
      <c r="GAX25" s="52"/>
      <c r="GAY25" s="52"/>
      <c r="GAZ25" s="52"/>
      <c r="GBA25" s="52"/>
      <c r="GBB25" s="135"/>
      <c r="GBC25" s="52"/>
      <c r="GBD25" s="52"/>
      <c r="GBE25" s="52"/>
      <c r="GBF25" s="52"/>
      <c r="GBG25" s="52"/>
      <c r="GBH25" s="136"/>
      <c r="GBI25" s="52"/>
      <c r="GBJ25" s="52"/>
      <c r="GBK25" s="33"/>
      <c r="GBL25" s="52"/>
      <c r="GBM25" s="52"/>
      <c r="GBN25" s="52"/>
      <c r="GBO25" s="52"/>
      <c r="GBP25" s="135"/>
      <c r="GBQ25" s="52"/>
      <c r="GBR25" s="52"/>
      <c r="GBS25" s="52"/>
      <c r="GBT25" s="52"/>
      <c r="GBU25" s="52"/>
      <c r="GBV25" s="136"/>
      <c r="GBW25" s="52"/>
      <c r="GBX25" s="52"/>
      <c r="GBY25" s="33"/>
      <c r="GBZ25" s="52"/>
      <c r="GCA25" s="52"/>
      <c r="GCB25" s="52"/>
      <c r="GCC25" s="52"/>
      <c r="GCD25" s="135"/>
      <c r="GCE25" s="52"/>
      <c r="GCF25" s="52"/>
      <c r="GCG25" s="52"/>
      <c r="GCH25" s="52"/>
      <c r="GCI25" s="52"/>
      <c r="GCJ25" s="136"/>
      <c r="GCK25" s="52"/>
      <c r="GCL25" s="52"/>
      <c r="GCM25" s="33"/>
      <c r="GCN25" s="52"/>
      <c r="GCO25" s="52"/>
      <c r="GCP25" s="52"/>
      <c r="GCQ25" s="52"/>
      <c r="GCR25" s="135"/>
      <c r="GCS25" s="52"/>
      <c r="GCT25" s="52"/>
      <c r="GCU25" s="52"/>
      <c r="GCV25" s="52"/>
      <c r="GCW25" s="52"/>
      <c r="GCX25" s="136"/>
      <c r="GCY25" s="52"/>
      <c r="GCZ25" s="52"/>
      <c r="GDA25" s="33"/>
      <c r="GDB25" s="52"/>
      <c r="GDC25" s="52"/>
      <c r="GDD25" s="52"/>
      <c r="GDE25" s="52"/>
      <c r="GDF25" s="135"/>
      <c r="GDG25" s="52"/>
      <c r="GDH25" s="52"/>
      <c r="GDI25" s="52"/>
      <c r="GDJ25" s="52"/>
      <c r="GDK25" s="52"/>
      <c r="GDL25" s="136"/>
      <c r="GDM25" s="52"/>
      <c r="GDN25" s="52"/>
      <c r="GDO25" s="33"/>
      <c r="GDP25" s="52"/>
      <c r="GDQ25" s="52"/>
      <c r="GDR25" s="52"/>
      <c r="GDS25" s="52"/>
      <c r="GDT25" s="135"/>
      <c r="GDU25" s="52"/>
      <c r="GDV25" s="52"/>
      <c r="GDW25" s="52"/>
      <c r="GDX25" s="52"/>
      <c r="GDY25" s="52"/>
      <c r="GDZ25" s="136"/>
      <c r="GEA25" s="52"/>
      <c r="GEB25" s="52"/>
      <c r="GEC25" s="33"/>
      <c r="GED25" s="52"/>
      <c r="GEE25" s="52"/>
      <c r="GEF25" s="52"/>
      <c r="GEG25" s="52"/>
      <c r="GEH25" s="135"/>
      <c r="GEI25" s="52"/>
      <c r="GEJ25" s="52"/>
      <c r="GEK25" s="52"/>
      <c r="GEL25" s="52"/>
      <c r="GEM25" s="52"/>
      <c r="GEN25" s="136"/>
      <c r="GEO25" s="52"/>
      <c r="GEP25" s="52"/>
      <c r="GEQ25" s="33"/>
      <c r="GER25" s="52"/>
      <c r="GES25" s="52"/>
      <c r="GET25" s="52"/>
      <c r="GEU25" s="52"/>
      <c r="GEV25" s="135"/>
      <c r="GEW25" s="52"/>
      <c r="GEX25" s="52"/>
      <c r="GEY25" s="52"/>
      <c r="GEZ25" s="52"/>
      <c r="GFA25" s="52"/>
      <c r="GFB25" s="136"/>
      <c r="GFC25" s="52"/>
      <c r="GFD25" s="52"/>
      <c r="GFE25" s="33"/>
      <c r="GFF25" s="52"/>
      <c r="GFG25" s="52"/>
      <c r="GFH25" s="52"/>
      <c r="GFI25" s="52"/>
      <c r="GFJ25" s="135"/>
      <c r="GFK25" s="52"/>
      <c r="GFL25" s="52"/>
      <c r="GFM25" s="52"/>
      <c r="GFN25" s="52"/>
      <c r="GFO25" s="52"/>
      <c r="GFP25" s="136"/>
      <c r="GFQ25" s="52"/>
      <c r="GFR25" s="52"/>
      <c r="GFS25" s="33"/>
      <c r="GFT25" s="52"/>
      <c r="GFU25" s="52"/>
      <c r="GFV25" s="52"/>
      <c r="GFW25" s="52"/>
      <c r="GFX25" s="135"/>
      <c r="GFY25" s="52"/>
      <c r="GFZ25" s="52"/>
      <c r="GGA25" s="52"/>
      <c r="GGB25" s="52"/>
      <c r="GGC25" s="52"/>
      <c r="GGD25" s="136"/>
      <c r="GGE25" s="52"/>
      <c r="GGF25" s="52"/>
      <c r="GGG25" s="33"/>
      <c r="GGH25" s="52"/>
      <c r="GGI25" s="52"/>
      <c r="GGJ25" s="52"/>
      <c r="GGK25" s="52"/>
      <c r="GGL25" s="135"/>
      <c r="GGM25" s="52"/>
      <c r="GGN25" s="52"/>
      <c r="GGO25" s="52"/>
      <c r="GGP25" s="52"/>
      <c r="GGQ25" s="52"/>
      <c r="GGR25" s="136"/>
      <c r="GGS25" s="52"/>
      <c r="GGT25" s="52"/>
      <c r="GGU25" s="33"/>
      <c r="GGV25" s="52"/>
      <c r="GGW25" s="52"/>
      <c r="GGX25" s="52"/>
      <c r="GGY25" s="52"/>
      <c r="GGZ25" s="135"/>
      <c r="GHA25" s="52"/>
      <c r="GHB25" s="52"/>
      <c r="GHC25" s="52"/>
      <c r="GHD25" s="52"/>
      <c r="GHE25" s="52"/>
      <c r="GHF25" s="136"/>
      <c r="GHG25" s="52"/>
      <c r="GHH25" s="52"/>
      <c r="GHI25" s="33"/>
      <c r="GHJ25" s="52"/>
      <c r="GHK25" s="52"/>
      <c r="GHL25" s="52"/>
      <c r="GHM25" s="52"/>
      <c r="GHN25" s="135"/>
      <c r="GHO25" s="52"/>
      <c r="GHP25" s="52"/>
      <c r="GHQ25" s="52"/>
      <c r="GHR25" s="52"/>
      <c r="GHS25" s="52"/>
      <c r="GHT25" s="136"/>
      <c r="GHU25" s="52"/>
      <c r="GHV25" s="52"/>
      <c r="GHW25" s="33"/>
      <c r="GHX25" s="52"/>
      <c r="GHY25" s="52"/>
      <c r="GHZ25" s="52"/>
      <c r="GIA25" s="52"/>
      <c r="GIB25" s="135"/>
      <c r="GIC25" s="52"/>
      <c r="GID25" s="52"/>
      <c r="GIE25" s="52"/>
      <c r="GIF25" s="52"/>
      <c r="GIG25" s="52"/>
      <c r="GIH25" s="136"/>
      <c r="GII25" s="52"/>
      <c r="GIJ25" s="52"/>
      <c r="GIK25" s="33"/>
      <c r="GIL25" s="52"/>
      <c r="GIM25" s="52"/>
      <c r="GIN25" s="52"/>
      <c r="GIO25" s="52"/>
      <c r="GIP25" s="135"/>
      <c r="GIQ25" s="52"/>
      <c r="GIR25" s="52"/>
      <c r="GIS25" s="52"/>
      <c r="GIT25" s="52"/>
      <c r="GIU25" s="52"/>
      <c r="GIV25" s="136"/>
      <c r="GIW25" s="52"/>
      <c r="GIX25" s="52"/>
      <c r="GIY25" s="33"/>
      <c r="GIZ25" s="52"/>
      <c r="GJA25" s="52"/>
      <c r="GJB25" s="52"/>
      <c r="GJC25" s="52"/>
      <c r="GJD25" s="135"/>
      <c r="GJE25" s="52"/>
      <c r="GJF25" s="52"/>
      <c r="GJG25" s="52"/>
      <c r="GJH25" s="52"/>
      <c r="GJI25" s="52"/>
      <c r="GJJ25" s="136"/>
      <c r="GJK25" s="52"/>
      <c r="GJL25" s="52"/>
      <c r="GJM25" s="33"/>
      <c r="GJN25" s="52"/>
      <c r="GJO25" s="52"/>
      <c r="GJP25" s="52"/>
      <c r="GJQ25" s="52"/>
      <c r="GJR25" s="135"/>
      <c r="GJS25" s="52"/>
      <c r="GJT25" s="52"/>
      <c r="GJU25" s="52"/>
      <c r="GJV25" s="52"/>
      <c r="GJW25" s="52"/>
      <c r="GJX25" s="136"/>
      <c r="GJY25" s="52"/>
      <c r="GJZ25" s="52"/>
      <c r="GKA25" s="33"/>
      <c r="GKB25" s="52"/>
      <c r="GKC25" s="52"/>
      <c r="GKD25" s="52"/>
      <c r="GKE25" s="52"/>
      <c r="GKF25" s="135"/>
      <c r="GKG25" s="52"/>
      <c r="GKH25" s="52"/>
      <c r="GKI25" s="52"/>
      <c r="GKJ25" s="52"/>
      <c r="GKK25" s="52"/>
      <c r="GKL25" s="136"/>
      <c r="GKM25" s="52"/>
      <c r="GKN25" s="52"/>
      <c r="GKO25" s="33"/>
      <c r="GKP25" s="52"/>
      <c r="GKQ25" s="52"/>
      <c r="GKR25" s="52"/>
      <c r="GKS25" s="52"/>
      <c r="GKT25" s="135"/>
      <c r="GKU25" s="52"/>
      <c r="GKV25" s="52"/>
      <c r="GKW25" s="52"/>
      <c r="GKX25" s="52"/>
      <c r="GKY25" s="52"/>
      <c r="GKZ25" s="136"/>
      <c r="GLA25" s="52"/>
      <c r="GLB25" s="52"/>
      <c r="GLC25" s="33"/>
      <c r="GLD25" s="52"/>
      <c r="GLE25" s="52"/>
      <c r="GLF25" s="52"/>
      <c r="GLG25" s="52"/>
      <c r="GLH25" s="135"/>
      <c r="GLI25" s="52"/>
      <c r="GLJ25" s="52"/>
      <c r="GLK25" s="52"/>
      <c r="GLL25" s="52"/>
      <c r="GLM25" s="52"/>
      <c r="GLN25" s="136"/>
      <c r="GLO25" s="52"/>
      <c r="GLP25" s="52"/>
      <c r="GLQ25" s="33"/>
      <c r="GLR25" s="52"/>
      <c r="GLS25" s="52"/>
      <c r="GLT25" s="52"/>
      <c r="GLU25" s="52"/>
      <c r="GLV25" s="135"/>
      <c r="GLW25" s="52"/>
      <c r="GLX25" s="52"/>
      <c r="GLY25" s="52"/>
      <c r="GLZ25" s="52"/>
      <c r="GMA25" s="52"/>
      <c r="GMB25" s="136"/>
      <c r="GMC25" s="52"/>
      <c r="GMD25" s="52"/>
      <c r="GME25" s="33"/>
      <c r="GMF25" s="52"/>
      <c r="GMG25" s="52"/>
      <c r="GMH25" s="52"/>
      <c r="GMI25" s="52"/>
      <c r="GMJ25" s="135"/>
      <c r="GMK25" s="52"/>
      <c r="GML25" s="52"/>
      <c r="GMM25" s="52"/>
      <c r="GMN25" s="52"/>
      <c r="GMO25" s="52"/>
      <c r="GMP25" s="136"/>
      <c r="GMQ25" s="52"/>
      <c r="GMR25" s="52"/>
      <c r="GMS25" s="33"/>
      <c r="GMT25" s="52"/>
      <c r="GMU25" s="52"/>
      <c r="GMV25" s="52"/>
      <c r="GMW25" s="52"/>
      <c r="GMX25" s="135"/>
      <c r="GMY25" s="52"/>
      <c r="GMZ25" s="52"/>
      <c r="GNA25" s="52"/>
      <c r="GNB25" s="52"/>
      <c r="GNC25" s="52"/>
      <c r="GND25" s="136"/>
      <c r="GNE25" s="52"/>
      <c r="GNF25" s="52"/>
      <c r="GNG25" s="33"/>
      <c r="GNH25" s="52"/>
      <c r="GNI25" s="52"/>
      <c r="GNJ25" s="52"/>
      <c r="GNK25" s="52"/>
      <c r="GNL25" s="135"/>
      <c r="GNM25" s="52"/>
      <c r="GNN25" s="52"/>
      <c r="GNO25" s="52"/>
      <c r="GNP25" s="52"/>
      <c r="GNQ25" s="52"/>
      <c r="GNR25" s="136"/>
      <c r="GNS25" s="52"/>
      <c r="GNT25" s="52"/>
      <c r="GNU25" s="33"/>
      <c r="GNV25" s="52"/>
      <c r="GNW25" s="52"/>
      <c r="GNX25" s="52"/>
      <c r="GNY25" s="52"/>
      <c r="GNZ25" s="135"/>
      <c r="GOA25" s="52"/>
      <c r="GOB25" s="52"/>
      <c r="GOC25" s="52"/>
      <c r="GOD25" s="52"/>
      <c r="GOE25" s="52"/>
      <c r="GOF25" s="136"/>
      <c r="GOG25" s="52"/>
      <c r="GOH25" s="52"/>
      <c r="GOI25" s="33"/>
      <c r="GOJ25" s="52"/>
      <c r="GOK25" s="52"/>
      <c r="GOL25" s="52"/>
      <c r="GOM25" s="52"/>
      <c r="GON25" s="135"/>
      <c r="GOO25" s="52"/>
      <c r="GOP25" s="52"/>
      <c r="GOQ25" s="52"/>
      <c r="GOR25" s="52"/>
      <c r="GOS25" s="52"/>
      <c r="GOT25" s="136"/>
      <c r="GOU25" s="52"/>
      <c r="GOV25" s="52"/>
      <c r="GOW25" s="33"/>
      <c r="GOX25" s="52"/>
      <c r="GOY25" s="52"/>
      <c r="GOZ25" s="52"/>
      <c r="GPA25" s="52"/>
      <c r="GPB25" s="135"/>
      <c r="GPC25" s="52"/>
      <c r="GPD25" s="52"/>
      <c r="GPE25" s="52"/>
      <c r="GPF25" s="52"/>
      <c r="GPG25" s="52"/>
      <c r="GPH25" s="136"/>
      <c r="GPI25" s="52"/>
      <c r="GPJ25" s="52"/>
      <c r="GPK25" s="33"/>
      <c r="GPL25" s="52"/>
      <c r="GPM25" s="52"/>
      <c r="GPN25" s="52"/>
      <c r="GPO25" s="52"/>
      <c r="GPP25" s="135"/>
      <c r="GPQ25" s="52"/>
      <c r="GPR25" s="52"/>
      <c r="GPS25" s="52"/>
      <c r="GPT25" s="52"/>
      <c r="GPU25" s="52"/>
      <c r="GPV25" s="136"/>
      <c r="GPW25" s="52"/>
      <c r="GPX25" s="52"/>
      <c r="GPY25" s="33"/>
      <c r="GPZ25" s="52"/>
      <c r="GQA25" s="52"/>
      <c r="GQB25" s="52"/>
      <c r="GQC25" s="52"/>
      <c r="GQD25" s="135"/>
      <c r="GQE25" s="52"/>
      <c r="GQF25" s="52"/>
      <c r="GQG25" s="52"/>
      <c r="GQH25" s="52"/>
      <c r="GQI25" s="52"/>
      <c r="GQJ25" s="136"/>
      <c r="GQK25" s="52"/>
      <c r="GQL25" s="52"/>
      <c r="GQM25" s="33"/>
      <c r="GQN25" s="52"/>
      <c r="GQO25" s="52"/>
      <c r="GQP25" s="52"/>
      <c r="GQQ25" s="52"/>
      <c r="GQR25" s="135"/>
      <c r="GQS25" s="52"/>
      <c r="GQT25" s="52"/>
      <c r="GQU25" s="52"/>
      <c r="GQV25" s="52"/>
      <c r="GQW25" s="52"/>
      <c r="GQX25" s="136"/>
      <c r="GQY25" s="52"/>
      <c r="GQZ25" s="52"/>
      <c r="GRA25" s="33"/>
      <c r="GRB25" s="52"/>
      <c r="GRC25" s="52"/>
      <c r="GRD25" s="52"/>
      <c r="GRE25" s="52"/>
      <c r="GRF25" s="135"/>
      <c r="GRG25" s="52"/>
      <c r="GRH25" s="52"/>
      <c r="GRI25" s="52"/>
      <c r="GRJ25" s="52"/>
      <c r="GRK25" s="52"/>
      <c r="GRL25" s="136"/>
      <c r="GRM25" s="52"/>
      <c r="GRN25" s="52"/>
      <c r="GRO25" s="33"/>
      <c r="GRP25" s="52"/>
      <c r="GRQ25" s="52"/>
      <c r="GRR25" s="52"/>
      <c r="GRS25" s="52"/>
      <c r="GRT25" s="135"/>
      <c r="GRU25" s="52"/>
      <c r="GRV25" s="52"/>
      <c r="GRW25" s="52"/>
      <c r="GRX25" s="52"/>
      <c r="GRY25" s="52"/>
      <c r="GRZ25" s="136"/>
      <c r="GSA25" s="52"/>
      <c r="GSB25" s="52"/>
      <c r="GSC25" s="33"/>
      <c r="GSD25" s="52"/>
      <c r="GSE25" s="52"/>
      <c r="GSF25" s="52"/>
      <c r="GSG25" s="52"/>
      <c r="GSH25" s="135"/>
      <c r="GSI25" s="52"/>
      <c r="GSJ25" s="52"/>
      <c r="GSK25" s="52"/>
      <c r="GSL25" s="52"/>
      <c r="GSM25" s="52"/>
      <c r="GSN25" s="136"/>
      <c r="GSO25" s="52"/>
      <c r="GSP25" s="52"/>
      <c r="GSQ25" s="33"/>
      <c r="GSR25" s="52"/>
      <c r="GSS25" s="52"/>
      <c r="GST25" s="52"/>
      <c r="GSU25" s="52"/>
      <c r="GSV25" s="135"/>
      <c r="GSW25" s="52"/>
      <c r="GSX25" s="52"/>
      <c r="GSY25" s="52"/>
      <c r="GSZ25" s="52"/>
      <c r="GTA25" s="52"/>
      <c r="GTB25" s="136"/>
      <c r="GTC25" s="52"/>
      <c r="GTD25" s="52"/>
      <c r="GTE25" s="33"/>
      <c r="GTF25" s="52"/>
      <c r="GTG25" s="52"/>
      <c r="GTH25" s="52"/>
      <c r="GTI25" s="52"/>
      <c r="GTJ25" s="135"/>
      <c r="GTK25" s="52"/>
      <c r="GTL25" s="52"/>
      <c r="GTM25" s="52"/>
      <c r="GTN25" s="52"/>
      <c r="GTO25" s="52"/>
      <c r="GTP25" s="136"/>
      <c r="GTQ25" s="52"/>
      <c r="GTR25" s="52"/>
      <c r="GTS25" s="33"/>
      <c r="GTT25" s="52"/>
      <c r="GTU25" s="52"/>
      <c r="GTV25" s="52"/>
      <c r="GTW25" s="52"/>
      <c r="GTX25" s="135"/>
      <c r="GTY25" s="52"/>
      <c r="GTZ25" s="52"/>
      <c r="GUA25" s="52"/>
      <c r="GUB25" s="52"/>
      <c r="GUC25" s="52"/>
      <c r="GUD25" s="136"/>
      <c r="GUE25" s="52"/>
      <c r="GUF25" s="52"/>
      <c r="GUG25" s="33"/>
      <c r="GUH25" s="52"/>
      <c r="GUI25" s="52"/>
      <c r="GUJ25" s="52"/>
      <c r="GUK25" s="52"/>
      <c r="GUL25" s="135"/>
      <c r="GUM25" s="52"/>
      <c r="GUN25" s="52"/>
      <c r="GUO25" s="52"/>
      <c r="GUP25" s="52"/>
      <c r="GUQ25" s="52"/>
      <c r="GUR25" s="136"/>
      <c r="GUS25" s="52"/>
      <c r="GUT25" s="52"/>
      <c r="GUU25" s="33"/>
      <c r="GUV25" s="52"/>
      <c r="GUW25" s="52"/>
      <c r="GUX25" s="52"/>
      <c r="GUY25" s="52"/>
      <c r="GUZ25" s="135"/>
      <c r="GVA25" s="52"/>
      <c r="GVB25" s="52"/>
      <c r="GVC25" s="52"/>
      <c r="GVD25" s="52"/>
      <c r="GVE25" s="52"/>
      <c r="GVF25" s="136"/>
      <c r="GVG25" s="52"/>
      <c r="GVH25" s="52"/>
      <c r="GVI25" s="33"/>
      <c r="GVJ25" s="52"/>
      <c r="GVK25" s="52"/>
      <c r="GVL25" s="52"/>
      <c r="GVM25" s="52"/>
      <c r="GVN25" s="135"/>
      <c r="GVO25" s="52"/>
      <c r="GVP25" s="52"/>
      <c r="GVQ25" s="52"/>
      <c r="GVR25" s="52"/>
      <c r="GVS25" s="52"/>
      <c r="GVT25" s="136"/>
      <c r="GVU25" s="52"/>
      <c r="GVV25" s="52"/>
      <c r="GVW25" s="33"/>
      <c r="GVX25" s="52"/>
      <c r="GVY25" s="52"/>
      <c r="GVZ25" s="52"/>
      <c r="GWA25" s="52"/>
      <c r="GWB25" s="135"/>
      <c r="GWC25" s="52"/>
      <c r="GWD25" s="52"/>
      <c r="GWE25" s="52"/>
      <c r="GWF25" s="52"/>
      <c r="GWG25" s="52"/>
      <c r="GWH25" s="136"/>
      <c r="GWI25" s="52"/>
      <c r="GWJ25" s="52"/>
      <c r="GWK25" s="33"/>
      <c r="GWL25" s="52"/>
      <c r="GWM25" s="52"/>
      <c r="GWN25" s="52"/>
      <c r="GWO25" s="52"/>
      <c r="GWP25" s="135"/>
      <c r="GWQ25" s="52"/>
      <c r="GWR25" s="52"/>
      <c r="GWS25" s="52"/>
      <c r="GWT25" s="52"/>
      <c r="GWU25" s="52"/>
      <c r="GWV25" s="136"/>
      <c r="GWW25" s="52"/>
      <c r="GWX25" s="52"/>
      <c r="GWY25" s="33"/>
      <c r="GWZ25" s="52"/>
      <c r="GXA25" s="52"/>
      <c r="GXB25" s="52"/>
      <c r="GXC25" s="52"/>
      <c r="GXD25" s="135"/>
      <c r="GXE25" s="52"/>
      <c r="GXF25" s="52"/>
      <c r="GXG25" s="52"/>
      <c r="GXH25" s="52"/>
      <c r="GXI25" s="52"/>
      <c r="GXJ25" s="136"/>
      <c r="GXK25" s="52"/>
      <c r="GXL25" s="52"/>
      <c r="GXM25" s="33"/>
      <c r="GXN25" s="52"/>
      <c r="GXO25" s="52"/>
      <c r="GXP25" s="52"/>
      <c r="GXQ25" s="52"/>
      <c r="GXR25" s="135"/>
      <c r="GXS25" s="52"/>
      <c r="GXT25" s="52"/>
      <c r="GXU25" s="52"/>
      <c r="GXV25" s="52"/>
      <c r="GXW25" s="52"/>
      <c r="GXX25" s="136"/>
      <c r="GXY25" s="52"/>
      <c r="GXZ25" s="52"/>
      <c r="GYA25" s="33"/>
      <c r="GYB25" s="52"/>
      <c r="GYC25" s="52"/>
      <c r="GYD25" s="52"/>
      <c r="GYE25" s="52"/>
      <c r="GYF25" s="135"/>
      <c r="GYG25" s="52"/>
      <c r="GYH25" s="52"/>
      <c r="GYI25" s="52"/>
      <c r="GYJ25" s="52"/>
      <c r="GYK25" s="52"/>
      <c r="GYL25" s="136"/>
      <c r="GYM25" s="52"/>
      <c r="GYN25" s="52"/>
      <c r="GYO25" s="33"/>
      <c r="GYP25" s="52"/>
      <c r="GYQ25" s="52"/>
      <c r="GYR25" s="52"/>
      <c r="GYS25" s="52"/>
      <c r="GYT25" s="135"/>
      <c r="GYU25" s="52"/>
      <c r="GYV25" s="52"/>
      <c r="GYW25" s="52"/>
      <c r="GYX25" s="52"/>
      <c r="GYY25" s="52"/>
      <c r="GYZ25" s="136"/>
      <c r="GZA25" s="52"/>
      <c r="GZB25" s="52"/>
      <c r="GZC25" s="33"/>
      <c r="GZD25" s="52"/>
      <c r="GZE25" s="52"/>
      <c r="GZF25" s="52"/>
      <c r="GZG25" s="52"/>
      <c r="GZH25" s="135"/>
      <c r="GZI25" s="52"/>
      <c r="GZJ25" s="52"/>
      <c r="GZK25" s="52"/>
      <c r="GZL25" s="52"/>
      <c r="GZM25" s="52"/>
      <c r="GZN25" s="136"/>
      <c r="GZO25" s="52"/>
      <c r="GZP25" s="52"/>
      <c r="GZQ25" s="33"/>
      <c r="GZR25" s="52"/>
      <c r="GZS25" s="52"/>
      <c r="GZT25" s="52"/>
      <c r="GZU25" s="52"/>
      <c r="GZV25" s="135"/>
      <c r="GZW25" s="52"/>
      <c r="GZX25" s="52"/>
      <c r="GZY25" s="52"/>
      <c r="GZZ25" s="52"/>
      <c r="HAA25" s="52"/>
      <c r="HAB25" s="136"/>
      <c r="HAC25" s="52"/>
      <c r="HAD25" s="52"/>
      <c r="HAE25" s="33"/>
      <c r="HAF25" s="52"/>
      <c r="HAG25" s="52"/>
      <c r="HAH25" s="52"/>
      <c r="HAI25" s="52"/>
      <c r="HAJ25" s="135"/>
      <c r="HAK25" s="52"/>
      <c r="HAL25" s="52"/>
      <c r="HAM25" s="52"/>
      <c r="HAN25" s="52"/>
      <c r="HAO25" s="52"/>
      <c r="HAP25" s="136"/>
      <c r="HAQ25" s="52"/>
      <c r="HAR25" s="52"/>
      <c r="HAS25" s="33"/>
      <c r="HAT25" s="52"/>
      <c r="HAU25" s="52"/>
      <c r="HAV25" s="52"/>
      <c r="HAW25" s="52"/>
      <c r="HAX25" s="135"/>
      <c r="HAY25" s="52"/>
      <c r="HAZ25" s="52"/>
      <c r="HBA25" s="52"/>
      <c r="HBB25" s="52"/>
      <c r="HBC25" s="52"/>
      <c r="HBD25" s="136"/>
      <c r="HBE25" s="52"/>
      <c r="HBF25" s="52"/>
      <c r="HBG25" s="33"/>
      <c r="HBH25" s="52"/>
      <c r="HBI25" s="52"/>
      <c r="HBJ25" s="52"/>
      <c r="HBK25" s="52"/>
      <c r="HBL25" s="135"/>
      <c r="HBM25" s="52"/>
      <c r="HBN25" s="52"/>
      <c r="HBO25" s="52"/>
      <c r="HBP25" s="52"/>
      <c r="HBQ25" s="52"/>
      <c r="HBR25" s="136"/>
      <c r="HBS25" s="52"/>
      <c r="HBT25" s="52"/>
      <c r="HBU25" s="33"/>
      <c r="HBV25" s="52"/>
      <c r="HBW25" s="52"/>
      <c r="HBX25" s="52"/>
      <c r="HBY25" s="52"/>
      <c r="HBZ25" s="135"/>
      <c r="HCA25" s="52"/>
      <c r="HCB25" s="52"/>
      <c r="HCC25" s="52"/>
      <c r="HCD25" s="52"/>
      <c r="HCE25" s="52"/>
      <c r="HCF25" s="136"/>
      <c r="HCG25" s="52"/>
      <c r="HCH25" s="52"/>
      <c r="HCI25" s="33"/>
      <c r="HCJ25" s="52"/>
      <c r="HCK25" s="52"/>
      <c r="HCL25" s="52"/>
      <c r="HCM25" s="52"/>
      <c r="HCN25" s="135"/>
      <c r="HCO25" s="52"/>
      <c r="HCP25" s="52"/>
      <c r="HCQ25" s="52"/>
      <c r="HCR25" s="52"/>
      <c r="HCS25" s="52"/>
      <c r="HCT25" s="136"/>
      <c r="HCU25" s="52"/>
      <c r="HCV25" s="52"/>
      <c r="HCW25" s="33"/>
      <c r="HCX25" s="52"/>
      <c r="HCY25" s="52"/>
      <c r="HCZ25" s="52"/>
      <c r="HDA25" s="52"/>
      <c r="HDB25" s="135"/>
      <c r="HDC25" s="52"/>
      <c r="HDD25" s="52"/>
      <c r="HDE25" s="52"/>
      <c r="HDF25" s="52"/>
      <c r="HDG25" s="52"/>
      <c r="HDH25" s="136"/>
      <c r="HDI25" s="52"/>
      <c r="HDJ25" s="52"/>
      <c r="HDK25" s="33"/>
      <c r="HDL25" s="52"/>
      <c r="HDM25" s="52"/>
      <c r="HDN25" s="52"/>
      <c r="HDO25" s="52"/>
      <c r="HDP25" s="135"/>
      <c r="HDQ25" s="52"/>
      <c r="HDR25" s="52"/>
      <c r="HDS25" s="52"/>
      <c r="HDT25" s="52"/>
      <c r="HDU25" s="52"/>
      <c r="HDV25" s="136"/>
      <c r="HDW25" s="52"/>
      <c r="HDX25" s="52"/>
      <c r="HDY25" s="33"/>
      <c r="HDZ25" s="52"/>
      <c r="HEA25" s="52"/>
      <c r="HEB25" s="52"/>
      <c r="HEC25" s="52"/>
      <c r="HED25" s="135"/>
      <c r="HEE25" s="52"/>
      <c r="HEF25" s="52"/>
      <c r="HEG25" s="52"/>
      <c r="HEH25" s="52"/>
      <c r="HEI25" s="52"/>
      <c r="HEJ25" s="136"/>
      <c r="HEK25" s="52"/>
      <c r="HEL25" s="52"/>
      <c r="HEM25" s="33"/>
      <c r="HEN25" s="52"/>
      <c r="HEO25" s="52"/>
      <c r="HEP25" s="52"/>
      <c r="HEQ25" s="52"/>
      <c r="HER25" s="135"/>
      <c r="HES25" s="52"/>
      <c r="HET25" s="52"/>
      <c r="HEU25" s="52"/>
      <c r="HEV25" s="52"/>
      <c r="HEW25" s="52"/>
      <c r="HEX25" s="136"/>
      <c r="HEY25" s="52"/>
      <c r="HEZ25" s="52"/>
      <c r="HFA25" s="33"/>
      <c r="HFB25" s="52"/>
      <c r="HFC25" s="52"/>
      <c r="HFD25" s="52"/>
      <c r="HFE25" s="52"/>
      <c r="HFF25" s="135"/>
      <c r="HFG25" s="52"/>
      <c r="HFH25" s="52"/>
      <c r="HFI25" s="52"/>
      <c r="HFJ25" s="52"/>
      <c r="HFK25" s="52"/>
      <c r="HFL25" s="136"/>
      <c r="HFM25" s="52"/>
      <c r="HFN25" s="52"/>
      <c r="HFO25" s="33"/>
      <c r="HFP25" s="52"/>
      <c r="HFQ25" s="52"/>
      <c r="HFR25" s="52"/>
      <c r="HFS25" s="52"/>
      <c r="HFT25" s="135"/>
      <c r="HFU25" s="52"/>
      <c r="HFV25" s="52"/>
      <c r="HFW25" s="52"/>
      <c r="HFX25" s="52"/>
      <c r="HFY25" s="52"/>
      <c r="HFZ25" s="136"/>
      <c r="HGA25" s="52"/>
      <c r="HGB25" s="52"/>
      <c r="HGC25" s="33"/>
      <c r="HGD25" s="52"/>
      <c r="HGE25" s="52"/>
      <c r="HGF25" s="52"/>
      <c r="HGG25" s="52"/>
      <c r="HGH25" s="135"/>
      <c r="HGI25" s="52"/>
      <c r="HGJ25" s="52"/>
      <c r="HGK25" s="52"/>
      <c r="HGL25" s="52"/>
      <c r="HGM25" s="52"/>
      <c r="HGN25" s="136"/>
      <c r="HGO25" s="52"/>
      <c r="HGP25" s="52"/>
      <c r="HGQ25" s="33"/>
      <c r="HGR25" s="52"/>
      <c r="HGS25" s="52"/>
      <c r="HGT25" s="52"/>
      <c r="HGU25" s="52"/>
      <c r="HGV25" s="135"/>
      <c r="HGW25" s="52"/>
      <c r="HGX25" s="52"/>
      <c r="HGY25" s="52"/>
      <c r="HGZ25" s="52"/>
      <c r="HHA25" s="52"/>
      <c r="HHB25" s="136"/>
      <c r="HHC25" s="52"/>
      <c r="HHD25" s="52"/>
      <c r="HHE25" s="33"/>
      <c r="HHF25" s="52"/>
      <c r="HHG25" s="52"/>
      <c r="HHH25" s="52"/>
      <c r="HHI25" s="52"/>
      <c r="HHJ25" s="135"/>
      <c r="HHK25" s="52"/>
      <c r="HHL25" s="52"/>
      <c r="HHM25" s="52"/>
      <c r="HHN25" s="52"/>
      <c r="HHO25" s="52"/>
      <c r="HHP25" s="136"/>
      <c r="HHQ25" s="52"/>
      <c r="HHR25" s="52"/>
      <c r="HHS25" s="33"/>
      <c r="HHT25" s="52"/>
      <c r="HHU25" s="52"/>
      <c r="HHV25" s="52"/>
      <c r="HHW25" s="52"/>
      <c r="HHX25" s="135"/>
      <c r="HHY25" s="52"/>
      <c r="HHZ25" s="52"/>
      <c r="HIA25" s="52"/>
      <c r="HIB25" s="52"/>
      <c r="HIC25" s="52"/>
      <c r="HID25" s="136"/>
      <c r="HIE25" s="52"/>
      <c r="HIF25" s="52"/>
      <c r="HIG25" s="33"/>
      <c r="HIH25" s="52"/>
      <c r="HII25" s="52"/>
      <c r="HIJ25" s="52"/>
      <c r="HIK25" s="52"/>
      <c r="HIL25" s="135"/>
      <c r="HIM25" s="52"/>
      <c r="HIN25" s="52"/>
      <c r="HIO25" s="52"/>
      <c r="HIP25" s="52"/>
      <c r="HIQ25" s="52"/>
      <c r="HIR25" s="136"/>
      <c r="HIS25" s="52"/>
      <c r="HIT25" s="52"/>
      <c r="HIU25" s="33"/>
      <c r="HIV25" s="52"/>
      <c r="HIW25" s="52"/>
      <c r="HIX25" s="52"/>
      <c r="HIY25" s="52"/>
      <c r="HIZ25" s="135"/>
      <c r="HJA25" s="52"/>
      <c r="HJB25" s="52"/>
      <c r="HJC25" s="52"/>
      <c r="HJD25" s="52"/>
      <c r="HJE25" s="52"/>
      <c r="HJF25" s="136"/>
      <c r="HJG25" s="52"/>
      <c r="HJH25" s="52"/>
      <c r="HJI25" s="33"/>
      <c r="HJJ25" s="52"/>
      <c r="HJK25" s="52"/>
      <c r="HJL25" s="52"/>
      <c r="HJM25" s="52"/>
      <c r="HJN25" s="135"/>
      <c r="HJO25" s="52"/>
      <c r="HJP25" s="52"/>
      <c r="HJQ25" s="52"/>
      <c r="HJR25" s="52"/>
      <c r="HJS25" s="52"/>
      <c r="HJT25" s="136"/>
      <c r="HJU25" s="52"/>
      <c r="HJV25" s="52"/>
      <c r="HJW25" s="33"/>
      <c r="HJX25" s="52"/>
      <c r="HJY25" s="52"/>
      <c r="HJZ25" s="52"/>
      <c r="HKA25" s="52"/>
      <c r="HKB25" s="135"/>
      <c r="HKC25" s="52"/>
      <c r="HKD25" s="52"/>
      <c r="HKE25" s="52"/>
      <c r="HKF25" s="52"/>
      <c r="HKG25" s="52"/>
      <c r="HKH25" s="136"/>
      <c r="HKI25" s="52"/>
      <c r="HKJ25" s="52"/>
      <c r="HKK25" s="33"/>
      <c r="HKL25" s="52"/>
      <c r="HKM25" s="52"/>
      <c r="HKN25" s="52"/>
      <c r="HKO25" s="52"/>
      <c r="HKP25" s="135"/>
      <c r="HKQ25" s="52"/>
      <c r="HKR25" s="52"/>
      <c r="HKS25" s="52"/>
      <c r="HKT25" s="52"/>
      <c r="HKU25" s="52"/>
      <c r="HKV25" s="136"/>
      <c r="HKW25" s="52"/>
      <c r="HKX25" s="52"/>
      <c r="HKY25" s="33"/>
      <c r="HKZ25" s="52"/>
      <c r="HLA25" s="52"/>
      <c r="HLB25" s="52"/>
      <c r="HLC25" s="52"/>
      <c r="HLD25" s="135"/>
      <c r="HLE25" s="52"/>
      <c r="HLF25" s="52"/>
      <c r="HLG25" s="52"/>
      <c r="HLH25" s="52"/>
      <c r="HLI25" s="52"/>
      <c r="HLJ25" s="136"/>
      <c r="HLK25" s="52"/>
      <c r="HLL25" s="52"/>
      <c r="HLM25" s="33"/>
      <c r="HLN25" s="52"/>
      <c r="HLO25" s="52"/>
      <c r="HLP25" s="52"/>
      <c r="HLQ25" s="52"/>
      <c r="HLR25" s="135"/>
      <c r="HLS25" s="52"/>
      <c r="HLT25" s="52"/>
      <c r="HLU25" s="52"/>
      <c r="HLV25" s="52"/>
      <c r="HLW25" s="52"/>
      <c r="HLX25" s="136"/>
      <c r="HLY25" s="52"/>
      <c r="HLZ25" s="52"/>
      <c r="HMA25" s="33"/>
      <c r="HMB25" s="52"/>
      <c r="HMC25" s="52"/>
      <c r="HMD25" s="52"/>
      <c r="HME25" s="52"/>
      <c r="HMF25" s="135"/>
      <c r="HMG25" s="52"/>
      <c r="HMH25" s="52"/>
      <c r="HMI25" s="52"/>
      <c r="HMJ25" s="52"/>
      <c r="HMK25" s="52"/>
      <c r="HML25" s="136"/>
      <c r="HMM25" s="52"/>
      <c r="HMN25" s="52"/>
      <c r="HMO25" s="33"/>
      <c r="HMP25" s="52"/>
      <c r="HMQ25" s="52"/>
      <c r="HMR25" s="52"/>
      <c r="HMS25" s="52"/>
      <c r="HMT25" s="135"/>
      <c r="HMU25" s="52"/>
      <c r="HMV25" s="52"/>
      <c r="HMW25" s="52"/>
      <c r="HMX25" s="52"/>
      <c r="HMY25" s="52"/>
      <c r="HMZ25" s="136"/>
      <c r="HNA25" s="52"/>
      <c r="HNB25" s="52"/>
      <c r="HNC25" s="33"/>
      <c r="HND25" s="52"/>
      <c r="HNE25" s="52"/>
      <c r="HNF25" s="52"/>
      <c r="HNG25" s="52"/>
      <c r="HNH25" s="135"/>
      <c r="HNI25" s="52"/>
      <c r="HNJ25" s="52"/>
      <c r="HNK25" s="52"/>
      <c r="HNL25" s="52"/>
      <c r="HNM25" s="52"/>
      <c r="HNN25" s="136"/>
      <c r="HNO25" s="52"/>
      <c r="HNP25" s="52"/>
      <c r="HNQ25" s="33"/>
      <c r="HNR25" s="52"/>
      <c r="HNS25" s="52"/>
      <c r="HNT25" s="52"/>
      <c r="HNU25" s="52"/>
      <c r="HNV25" s="135"/>
      <c r="HNW25" s="52"/>
      <c r="HNX25" s="52"/>
      <c r="HNY25" s="52"/>
      <c r="HNZ25" s="52"/>
      <c r="HOA25" s="52"/>
      <c r="HOB25" s="136"/>
      <c r="HOC25" s="52"/>
      <c r="HOD25" s="52"/>
      <c r="HOE25" s="33"/>
      <c r="HOF25" s="52"/>
      <c r="HOG25" s="52"/>
      <c r="HOH25" s="52"/>
      <c r="HOI25" s="52"/>
      <c r="HOJ25" s="135"/>
      <c r="HOK25" s="52"/>
      <c r="HOL25" s="52"/>
      <c r="HOM25" s="52"/>
      <c r="HON25" s="52"/>
      <c r="HOO25" s="52"/>
      <c r="HOP25" s="136"/>
      <c r="HOQ25" s="52"/>
      <c r="HOR25" s="52"/>
      <c r="HOS25" s="33"/>
      <c r="HOT25" s="52"/>
      <c r="HOU25" s="52"/>
      <c r="HOV25" s="52"/>
      <c r="HOW25" s="52"/>
      <c r="HOX25" s="135"/>
      <c r="HOY25" s="52"/>
      <c r="HOZ25" s="52"/>
      <c r="HPA25" s="52"/>
      <c r="HPB25" s="52"/>
      <c r="HPC25" s="52"/>
      <c r="HPD25" s="136"/>
      <c r="HPE25" s="52"/>
      <c r="HPF25" s="52"/>
      <c r="HPG25" s="33"/>
      <c r="HPH25" s="52"/>
      <c r="HPI25" s="52"/>
      <c r="HPJ25" s="52"/>
      <c r="HPK25" s="52"/>
      <c r="HPL25" s="135"/>
      <c r="HPM25" s="52"/>
      <c r="HPN25" s="52"/>
      <c r="HPO25" s="52"/>
      <c r="HPP25" s="52"/>
      <c r="HPQ25" s="52"/>
      <c r="HPR25" s="136"/>
      <c r="HPS25" s="52"/>
      <c r="HPT25" s="52"/>
      <c r="HPU25" s="33"/>
      <c r="HPV25" s="52"/>
      <c r="HPW25" s="52"/>
      <c r="HPX25" s="52"/>
      <c r="HPY25" s="52"/>
      <c r="HPZ25" s="135"/>
      <c r="HQA25" s="52"/>
      <c r="HQB25" s="52"/>
      <c r="HQC25" s="52"/>
      <c r="HQD25" s="52"/>
      <c r="HQE25" s="52"/>
      <c r="HQF25" s="136"/>
      <c r="HQG25" s="52"/>
      <c r="HQH25" s="52"/>
      <c r="HQI25" s="33"/>
      <c r="HQJ25" s="52"/>
      <c r="HQK25" s="52"/>
      <c r="HQL25" s="52"/>
      <c r="HQM25" s="52"/>
      <c r="HQN25" s="135"/>
      <c r="HQO25" s="52"/>
      <c r="HQP25" s="52"/>
      <c r="HQQ25" s="52"/>
      <c r="HQR25" s="52"/>
      <c r="HQS25" s="52"/>
      <c r="HQT25" s="136"/>
      <c r="HQU25" s="52"/>
      <c r="HQV25" s="52"/>
      <c r="HQW25" s="33"/>
      <c r="HQX25" s="52"/>
      <c r="HQY25" s="52"/>
      <c r="HQZ25" s="52"/>
      <c r="HRA25" s="52"/>
      <c r="HRB25" s="135"/>
      <c r="HRC25" s="52"/>
      <c r="HRD25" s="52"/>
      <c r="HRE25" s="52"/>
      <c r="HRF25" s="52"/>
      <c r="HRG25" s="52"/>
      <c r="HRH25" s="136"/>
      <c r="HRI25" s="52"/>
      <c r="HRJ25" s="52"/>
      <c r="HRK25" s="33"/>
      <c r="HRL25" s="52"/>
      <c r="HRM25" s="52"/>
      <c r="HRN25" s="52"/>
      <c r="HRO25" s="52"/>
      <c r="HRP25" s="135"/>
      <c r="HRQ25" s="52"/>
      <c r="HRR25" s="52"/>
      <c r="HRS25" s="52"/>
      <c r="HRT25" s="52"/>
      <c r="HRU25" s="52"/>
      <c r="HRV25" s="136"/>
      <c r="HRW25" s="52"/>
      <c r="HRX25" s="52"/>
      <c r="HRY25" s="33"/>
      <c r="HRZ25" s="52"/>
      <c r="HSA25" s="52"/>
      <c r="HSB25" s="52"/>
      <c r="HSC25" s="52"/>
      <c r="HSD25" s="135"/>
      <c r="HSE25" s="52"/>
      <c r="HSF25" s="52"/>
      <c r="HSG25" s="52"/>
      <c r="HSH25" s="52"/>
      <c r="HSI25" s="52"/>
      <c r="HSJ25" s="136"/>
      <c r="HSK25" s="52"/>
      <c r="HSL25" s="52"/>
      <c r="HSM25" s="33"/>
      <c r="HSN25" s="52"/>
      <c r="HSO25" s="52"/>
      <c r="HSP25" s="52"/>
      <c r="HSQ25" s="52"/>
      <c r="HSR25" s="135"/>
      <c r="HSS25" s="52"/>
      <c r="HST25" s="52"/>
      <c r="HSU25" s="52"/>
      <c r="HSV25" s="52"/>
      <c r="HSW25" s="52"/>
      <c r="HSX25" s="136"/>
      <c r="HSY25" s="52"/>
      <c r="HSZ25" s="52"/>
      <c r="HTA25" s="33"/>
      <c r="HTB25" s="52"/>
      <c r="HTC25" s="52"/>
      <c r="HTD25" s="52"/>
      <c r="HTE25" s="52"/>
      <c r="HTF25" s="135"/>
      <c r="HTG25" s="52"/>
      <c r="HTH25" s="52"/>
      <c r="HTI25" s="52"/>
      <c r="HTJ25" s="52"/>
      <c r="HTK25" s="52"/>
      <c r="HTL25" s="136"/>
      <c r="HTM25" s="52"/>
      <c r="HTN25" s="52"/>
      <c r="HTO25" s="33"/>
      <c r="HTP25" s="52"/>
      <c r="HTQ25" s="52"/>
      <c r="HTR25" s="52"/>
      <c r="HTS25" s="52"/>
      <c r="HTT25" s="135"/>
      <c r="HTU25" s="52"/>
      <c r="HTV25" s="52"/>
      <c r="HTW25" s="52"/>
      <c r="HTX25" s="52"/>
      <c r="HTY25" s="52"/>
      <c r="HTZ25" s="136"/>
      <c r="HUA25" s="52"/>
      <c r="HUB25" s="52"/>
      <c r="HUC25" s="33"/>
      <c r="HUD25" s="52"/>
      <c r="HUE25" s="52"/>
      <c r="HUF25" s="52"/>
      <c r="HUG25" s="52"/>
      <c r="HUH25" s="135"/>
      <c r="HUI25" s="52"/>
      <c r="HUJ25" s="52"/>
      <c r="HUK25" s="52"/>
      <c r="HUL25" s="52"/>
      <c r="HUM25" s="52"/>
      <c r="HUN25" s="136"/>
      <c r="HUO25" s="52"/>
      <c r="HUP25" s="52"/>
      <c r="HUQ25" s="33"/>
      <c r="HUR25" s="52"/>
      <c r="HUS25" s="52"/>
      <c r="HUT25" s="52"/>
      <c r="HUU25" s="52"/>
      <c r="HUV25" s="135"/>
      <c r="HUW25" s="52"/>
      <c r="HUX25" s="52"/>
      <c r="HUY25" s="52"/>
      <c r="HUZ25" s="52"/>
      <c r="HVA25" s="52"/>
      <c r="HVB25" s="136"/>
      <c r="HVC25" s="52"/>
      <c r="HVD25" s="52"/>
      <c r="HVE25" s="33"/>
      <c r="HVF25" s="52"/>
      <c r="HVG25" s="52"/>
      <c r="HVH25" s="52"/>
      <c r="HVI25" s="52"/>
      <c r="HVJ25" s="135"/>
      <c r="HVK25" s="52"/>
      <c r="HVL25" s="52"/>
      <c r="HVM25" s="52"/>
      <c r="HVN25" s="52"/>
      <c r="HVO25" s="52"/>
      <c r="HVP25" s="136"/>
      <c r="HVQ25" s="52"/>
      <c r="HVR25" s="52"/>
      <c r="HVS25" s="33"/>
      <c r="HVT25" s="52"/>
      <c r="HVU25" s="52"/>
      <c r="HVV25" s="52"/>
      <c r="HVW25" s="52"/>
      <c r="HVX25" s="135"/>
      <c r="HVY25" s="52"/>
      <c r="HVZ25" s="52"/>
      <c r="HWA25" s="52"/>
      <c r="HWB25" s="52"/>
      <c r="HWC25" s="52"/>
      <c r="HWD25" s="136"/>
      <c r="HWE25" s="52"/>
      <c r="HWF25" s="52"/>
      <c r="HWG25" s="33"/>
      <c r="HWH25" s="52"/>
      <c r="HWI25" s="52"/>
      <c r="HWJ25" s="52"/>
      <c r="HWK25" s="52"/>
      <c r="HWL25" s="135"/>
      <c r="HWM25" s="52"/>
      <c r="HWN25" s="52"/>
      <c r="HWO25" s="52"/>
      <c r="HWP25" s="52"/>
      <c r="HWQ25" s="52"/>
      <c r="HWR25" s="136"/>
      <c r="HWS25" s="52"/>
      <c r="HWT25" s="52"/>
      <c r="HWU25" s="33"/>
      <c r="HWV25" s="52"/>
      <c r="HWW25" s="52"/>
      <c r="HWX25" s="52"/>
      <c r="HWY25" s="52"/>
      <c r="HWZ25" s="135"/>
      <c r="HXA25" s="52"/>
      <c r="HXB25" s="52"/>
      <c r="HXC25" s="52"/>
      <c r="HXD25" s="52"/>
      <c r="HXE25" s="52"/>
      <c r="HXF25" s="136"/>
      <c r="HXG25" s="52"/>
      <c r="HXH25" s="52"/>
      <c r="HXI25" s="33"/>
      <c r="HXJ25" s="52"/>
      <c r="HXK25" s="52"/>
      <c r="HXL25" s="52"/>
      <c r="HXM25" s="52"/>
      <c r="HXN25" s="135"/>
      <c r="HXO25" s="52"/>
      <c r="HXP25" s="52"/>
      <c r="HXQ25" s="52"/>
      <c r="HXR25" s="52"/>
      <c r="HXS25" s="52"/>
      <c r="HXT25" s="136"/>
      <c r="HXU25" s="52"/>
      <c r="HXV25" s="52"/>
      <c r="HXW25" s="33"/>
      <c r="HXX25" s="52"/>
      <c r="HXY25" s="52"/>
      <c r="HXZ25" s="52"/>
      <c r="HYA25" s="52"/>
      <c r="HYB25" s="135"/>
      <c r="HYC25" s="52"/>
      <c r="HYD25" s="52"/>
      <c r="HYE25" s="52"/>
      <c r="HYF25" s="52"/>
      <c r="HYG25" s="52"/>
      <c r="HYH25" s="136"/>
      <c r="HYI25" s="52"/>
      <c r="HYJ25" s="52"/>
      <c r="HYK25" s="33"/>
      <c r="HYL25" s="52"/>
      <c r="HYM25" s="52"/>
      <c r="HYN25" s="52"/>
      <c r="HYO25" s="52"/>
      <c r="HYP25" s="135"/>
      <c r="HYQ25" s="52"/>
      <c r="HYR25" s="52"/>
      <c r="HYS25" s="52"/>
      <c r="HYT25" s="52"/>
      <c r="HYU25" s="52"/>
      <c r="HYV25" s="136"/>
      <c r="HYW25" s="52"/>
      <c r="HYX25" s="52"/>
      <c r="HYY25" s="33"/>
      <c r="HYZ25" s="52"/>
      <c r="HZA25" s="52"/>
      <c r="HZB25" s="52"/>
      <c r="HZC25" s="52"/>
      <c r="HZD25" s="135"/>
      <c r="HZE25" s="52"/>
      <c r="HZF25" s="52"/>
      <c r="HZG25" s="52"/>
      <c r="HZH25" s="52"/>
      <c r="HZI25" s="52"/>
      <c r="HZJ25" s="136"/>
      <c r="HZK25" s="52"/>
      <c r="HZL25" s="52"/>
      <c r="HZM25" s="33"/>
      <c r="HZN25" s="52"/>
      <c r="HZO25" s="52"/>
      <c r="HZP25" s="52"/>
      <c r="HZQ25" s="52"/>
      <c r="HZR25" s="135"/>
      <c r="HZS25" s="52"/>
      <c r="HZT25" s="52"/>
      <c r="HZU25" s="52"/>
      <c r="HZV25" s="52"/>
      <c r="HZW25" s="52"/>
      <c r="HZX25" s="136"/>
      <c r="HZY25" s="52"/>
      <c r="HZZ25" s="52"/>
      <c r="IAA25" s="33"/>
      <c r="IAB25" s="52"/>
      <c r="IAC25" s="52"/>
      <c r="IAD25" s="52"/>
      <c r="IAE25" s="52"/>
      <c r="IAF25" s="135"/>
      <c r="IAG25" s="52"/>
      <c r="IAH25" s="52"/>
      <c r="IAI25" s="52"/>
      <c r="IAJ25" s="52"/>
      <c r="IAK25" s="52"/>
      <c r="IAL25" s="136"/>
      <c r="IAM25" s="52"/>
      <c r="IAN25" s="52"/>
      <c r="IAO25" s="33"/>
      <c r="IAP25" s="52"/>
      <c r="IAQ25" s="52"/>
      <c r="IAR25" s="52"/>
      <c r="IAS25" s="52"/>
      <c r="IAT25" s="135"/>
      <c r="IAU25" s="52"/>
      <c r="IAV25" s="52"/>
      <c r="IAW25" s="52"/>
      <c r="IAX25" s="52"/>
      <c r="IAY25" s="52"/>
      <c r="IAZ25" s="136"/>
      <c r="IBA25" s="52"/>
      <c r="IBB25" s="52"/>
      <c r="IBC25" s="33"/>
      <c r="IBD25" s="52"/>
      <c r="IBE25" s="52"/>
      <c r="IBF25" s="52"/>
      <c r="IBG25" s="52"/>
      <c r="IBH25" s="135"/>
      <c r="IBI25" s="52"/>
      <c r="IBJ25" s="52"/>
      <c r="IBK25" s="52"/>
      <c r="IBL25" s="52"/>
      <c r="IBM25" s="52"/>
      <c r="IBN25" s="136"/>
      <c r="IBO25" s="52"/>
      <c r="IBP25" s="52"/>
      <c r="IBQ25" s="33"/>
      <c r="IBR25" s="52"/>
      <c r="IBS25" s="52"/>
      <c r="IBT25" s="52"/>
      <c r="IBU25" s="52"/>
      <c r="IBV25" s="135"/>
      <c r="IBW25" s="52"/>
      <c r="IBX25" s="52"/>
      <c r="IBY25" s="52"/>
      <c r="IBZ25" s="52"/>
      <c r="ICA25" s="52"/>
      <c r="ICB25" s="136"/>
      <c r="ICC25" s="52"/>
      <c r="ICD25" s="52"/>
      <c r="ICE25" s="33"/>
      <c r="ICF25" s="52"/>
      <c r="ICG25" s="52"/>
      <c r="ICH25" s="52"/>
      <c r="ICI25" s="52"/>
      <c r="ICJ25" s="135"/>
      <c r="ICK25" s="52"/>
      <c r="ICL25" s="52"/>
      <c r="ICM25" s="52"/>
      <c r="ICN25" s="52"/>
      <c r="ICO25" s="52"/>
      <c r="ICP25" s="136"/>
      <c r="ICQ25" s="52"/>
      <c r="ICR25" s="52"/>
      <c r="ICS25" s="33"/>
      <c r="ICT25" s="52"/>
      <c r="ICU25" s="52"/>
      <c r="ICV25" s="52"/>
      <c r="ICW25" s="52"/>
      <c r="ICX25" s="135"/>
      <c r="ICY25" s="52"/>
      <c r="ICZ25" s="52"/>
      <c r="IDA25" s="52"/>
      <c r="IDB25" s="52"/>
      <c r="IDC25" s="52"/>
      <c r="IDD25" s="136"/>
      <c r="IDE25" s="52"/>
      <c r="IDF25" s="52"/>
      <c r="IDG25" s="33"/>
      <c r="IDH25" s="52"/>
      <c r="IDI25" s="52"/>
      <c r="IDJ25" s="52"/>
      <c r="IDK25" s="52"/>
      <c r="IDL25" s="135"/>
      <c r="IDM25" s="52"/>
      <c r="IDN25" s="52"/>
      <c r="IDO25" s="52"/>
      <c r="IDP25" s="52"/>
      <c r="IDQ25" s="52"/>
      <c r="IDR25" s="136"/>
      <c r="IDS25" s="52"/>
      <c r="IDT25" s="52"/>
      <c r="IDU25" s="33"/>
      <c r="IDV25" s="52"/>
      <c r="IDW25" s="52"/>
      <c r="IDX25" s="52"/>
      <c r="IDY25" s="52"/>
      <c r="IDZ25" s="135"/>
      <c r="IEA25" s="52"/>
      <c r="IEB25" s="52"/>
      <c r="IEC25" s="52"/>
      <c r="IED25" s="52"/>
      <c r="IEE25" s="52"/>
      <c r="IEF25" s="136"/>
      <c r="IEG25" s="52"/>
      <c r="IEH25" s="52"/>
      <c r="IEI25" s="33"/>
      <c r="IEJ25" s="52"/>
      <c r="IEK25" s="52"/>
      <c r="IEL25" s="52"/>
      <c r="IEM25" s="52"/>
      <c r="IEN25" s="135"/>
      <c r="IEO25" s="52"/>
      <c r="IEP25" s="52"/>
      <c r="IEQ25" s="52"/>
      <c r="IER25" s="52"/>
      <c r="IES25" s="52"/>
      <c r="IET25" s="136"/>
      <c r="IEU25" s="52"/>
      <c r="IEV25" s="52"/>
      <c r="IEW25" s="33"/>
      <c r="IEX25" s="52"/>
      <c r="IEY25" s="52"/>
      <c r="IEZ25" s="52"/>
      <c r="IFA25" s="52"/>
      <c r="IFB25" s="135"/>
      <c r="IFC25" s="52"/>
      <c r="IFD25" s="52"/>
      <c r="IFE25" s="52"/>
      <c r="IFF25" s="52"/>
      <c r="IFG25" s="52"/>
      <c r="IFH25" s="136"/>
      <c r="IFI25" s="52"/>
      <c r="IFJ25" s="52"/>
      <c r="IFK25" s="33"/>
      <c r="IFL25" s="52"/>
      <c r="IFM25" s="52"/>
      <c r="IFN25" s="52"/>
      <c r="IFO25" s="52"/>
      <c r="IFP25" s="135"/>
      <c r="IFQ25" s="52"/>
      <c r="IFR25" s="52"/>
      <c r="IFS25" s="52"/>
      <c r="IFT25" s="52"/>
      <c r="IFU25" s="52"/>
      <c r="IFV25" s="136"/>
      <c r="IFW25" s="52"/>
      <c r="IFX25" s="52"/>
      <c r="IFY25" s="33"/>
      <c r="IFZ25" s="52"/>
      <c r="IGA25" s="52"/>
      <c r="IGB25" s="52"/>
      <c r="IGC25" s="52"/>
      <c r="IGD25" s="135"/>
      <c r="IGE25" s="52"/>
      <c r="IGF25" s="52"/>
      <c r="IGG25" s="52"/>
      <c r="IGH25" s="52"/>
      <c r="IGI25" s="52"/>
      <c r="IGJ25" s="136"/>
      <c r="IGK25" s="52"/>
      <c r="IGL25" s="52"/>
      <c r="IGM25" s="33"/>
      <c r="IGN25" s="52"/>
      <c r="IGO25" s="52"/>
      <c r="IGP25" s="52"/>
      <c r="IGQ25" s="52"/>
      <c r="IGR25" s="135"/>
      <c r="IGS25" s="52"/>
      <c r="IGT25" s="52"/>
      <c r="IGU25" s="52"/>
      <c r="IGV25" s="52"/>
      <c r="IGW25" s="52"/>
      <c r="IGX25" s="136"/>
      <c r="IGY25" s="52"/>
      <c r="IGZ25" s="52"/>
      <c r="IHA25" s="33"/>
      <c r="IHB25" s="52"/>
      <c r="IHC25" s="52"/>
      <c r="IHD25" s="52"/>
      <c r="IHE25" s="52"/>
      <c r="IHF25" s="135"/>
      <c r="IHG25" s="52"/>
      <c r="IHH25" s="52"/>
      <c r="IHI25" s="52"/>
      <c r="IHJ25" s="52"/>
      <c r="IHK25" s="52"/>
      <c r="IHL25" s="136"/>
      <c r="IHM25" s="52"/>
      <c r="IHN25" s="52"/>
      <c r="IHO25" s="33"/>
      <c r="IHP25" s="52"/>
      <c r="IHQ25" s="52"/>
      <c r="IHR25" s="52"/>
      <c r="IHS25" s="52"/>
      <c r="IHT25" s="135"/>
      <c r="IHU25" s="52"/>
      <c r="IHV25" s="52"/>
      <c r="IHW25" s="52"/>
      <c r="IHX25" s="52"/>
      <c r="IHY25" s="52"/>
      <c r="IHZ25" s="136"/>
      <c r="IIA25" s="52"/>
      <c r="IIB25" s="52"/>
      <c r="IIC25" s="33"/>
      <c r="IID25" s="52"/>
      <c r="IIE25" s="52"/>
      <c r="IIF25" s="52"/>
      <c r="IIG25" s="52"/>
      <c r="IIH25" s="135"/>
      <c r="III25" s="52"/>
      <c r="IIJ25" s="52"/>
      <c r="IIK25" s="52"/>
      <c r="IIL25" s="52"/>
      <c r="IIM25" s="52"/>
      <c r="IIN25" s="136"/>
      <c r="IIO25" s="52"/>
      <c r="IIP25" s="52"/>
      <c r="IIQ25" s="33"/>
      <c r="IIR25" s="52"/>
      <c r="IIS25" s="52"/>
      <c r="IIT25" s="52"/>
      <c r="IIU25" s="52"/>
      <c r="IIV25" s="135"/>
      <c r="IIW25" s="52"/>
      <c r="IIX25" s="52"/>
      <c r="IIY25" s="52"/>
      <c r="IIZ25" s="52"/>
      <c r="IJA25" s="52"/>
      <c r="IJB25" s="136"/>
      <c r="IJC25" s="52"/>
      <c r="IJD25" s="52"/>
      <c r="IJE25" s="33"/>
      <c r="IJF25" s="52"/>
      <c r="IJG25" s="52"/>
      <c r="IJH25" s="52"/>
      <c r="IJI25" s="52"/>
      <c r="IJJ25" s="135"/>
      <c r="IJK25" s="52"/>
      <c r="IJL25" s="52"/>
      <c r="IJM25" s="52"/>
      <c r="IJN25" s="52"/>
      <c r="IJO25" s="52"/>
      <c r="IJP25" s="136"/>
      <c r="IJQ25" s="52"/>
      <c r="IJR25" s="52"/>
      <c r="IJS25" s="33"/>
      <c r="IJT25" s="52"/>
      <c r="IJU25" s="52"/>
      <c r="IJV25" s="52"/>
      <c r="IJW25" s="52"/>
      <c r="IJX25" s="135"/>
      <c r="IJY25" s="52"/>
      <c r="IJZ25" s="52"/>
      <c r="IKA25" s="52"/>
      <c r="IKB25" s="52"/>
      <c r="IKC25" s="52"/>
      <c r="IKD25" s="136"/>
      <c r="IKE25" s="52"/>
      <c r="IKF25" s="52"/>
      <c r="IKG25" s="33"/>
      <c r="IKH25" s="52"/>
      <c r="IKI25" s="52"/>
      <c r="IKJ25" s="52"/>
      <c r="IKK25" s="52"/>
      <c r="IKL25" s="135"/>
      <c r="IKM25" s="52"/>
      <c r="IKN25" s="52"/>
      <c r="IKO25" s="52"/>
      <c r="IKP25" s="52"/>
      <c r="IKQ25" s="52"/>
      <c r="IKR25" s="136"/>
      <c r="IKS25" s="52"/>
      <c r="IKT25" s="52"/>
      <c r="IKU25" s="33"/>
      <c r="IKV25" s="52"/>
      <c r="IKW25" s="52"/>
      <c r="IKX25" s="52"/>
      <c r="IKY25" s="52"/>
      <c r="IKZ25" s="135"/>
      <c r="ILA25" s="52"/>
      <c r="ILB25" s="52"/>
      <c r="ILC25" s="52"/>
      <c r="ILD25" s="52"/>
      <c r="ILE25" s="52"/>
      <c r="ILF25" s="136"/>
      <c r="ILG25" s="52"/>
      <c r="ILH25" s="52"/>
      <c r="ILI25" s="33"/>
      <c r="ILJ25" s="52"/>
      <c r="ILK25" s="52"/>
      <c r="ILL25" s="52"/>
      <c r="ILM25" s="52"/>
      <c r="ILN25" s="135"/>
      <c r="ILO25" s="52"/>
      <c r="ILP25" s="52"/>
      <c r="ILQ25" s="52"/>
      <c r="ILR25" s="52"/>
      <c r="ILS25" s="52"/>
      <c r="ILT25" s="136"/>
      <c r="ILU25" s="52"/>
      <c r="ILV25" s="52"/>
      <c r="ILW25" s="33"/>
      <c r="ILX25" s="52"/>
      <c r="ILY25" s="52"/>
      <c r="ILZ25" s="52"/>
      <c r="IMA25" s="52"/>
      <c r="IMB25" s="135"/>
      <c r="IMC25" s="52"/>
      <c r="IMD25" s="52"/>
      <c r="IME25" s="52"/>
      <c r="IMF25" s="52"/>
      <c r="IMG25" s="52"/>
      <c r="IMH25" s="136"/>
      <c r="IMI25" s="52"/>
      <c r="IMJ25" s="52"/>
      <c r="IMK25" s="33"/>
      <c r="IML25" s="52"/>
      <c r="IMM25" s="52"/>
      <c r="IMN25" s="52"/>
      <c r="IMO25" s="52"/>
      <c r="IMP25" s="135"/>
      <c r="IMQ25" s="52"/>
      <c r="IMR25" s="52"/>
      <c r="IMS25" s="52"/>
      <c r="IMT25" s="52"/>
      <c r="IMU25" s="52"/>
      <c r="IMV25" s="136"/>
      <c r="IMW25" s="52"/>
      <c r="IMX25" s="52"/>
      <c r="IMY25" s="33"/>
      <c r="IMZ25" s="52"/>
      <c r="INA25" s="52"/>
      <c r="INB25" s="52"/>
      <c r="INC25" s="52"/>
      <c r="IND25" s="135"/>
      <c r="INE25" s="52"/>
      <c r="INF25" s="52"/>
      <c r="ING25" s="52"/>
      <c r="INH25" s="52"/>
      <c r="INI25" s="52"/>
      <c r="INJ25" s="136"/>
      <c r="INK25" s="52"/>
      <c r="INL25" s="52"/>
      <c r="INM25" s="33"/>
      <c r="INN25" s="52"/>
      <c r="INO25" s="52"/>
      <c r="INP25" s="52"/>
      <c r="INQ25" s="52"/>
      <c r="INR25" s="135"/>
      <c r="INS25" s="52"/>
      <c r="INT25" s="52"/>
      <c r="INU25" s="52"/>
      <c r="INV25" s="52"/>
      <c r="INW25" s="52"/>
      <c r="INX25" s="136"/>
      <c r="INY25" s="52"/>
      <c r="INZ25" s="52"/>
      <c r="IOA25" s="33"/>
      <c r="IOB25" s="52"/>
      <c r="IOC25" s="52"/>
      <c r="IOD25" s="52"/>
      <c r="IOE25" s="52"/>
      <c r="IOF25" s="135"/>
      <c r="IOG25" s="52"/>
      <c r="IOH25" s="52"/>
      <c r="IOI25" s="52"/>
      <c r="IOJ25" s="52"/>
      <c r="IOK25" s="52"/>
      <c r="IOL25" s="136"/>
      <c r="IOM25" s="52"/>
      <c r="ION25" s="52"/>
      <c r="IOO25" s="33"/>
      <c r="IOP25" s="52"/>
      <c r="IOQ25" s="52"/>
      <c r="IOR25" s="52"/>
      <c r="IOS25" s="52"/>
      <c r="IOT25" s="135"/>
      <c r="IOU25" s="52"/>
      <c r="IOV25" s="52"/>
      <c r="IOW25" s="52"/>
      <c r="IOX25" s="52"/>
      <c r="IOY25" s="52"/>
      <c r="IOZ25" s="136"/>
      <c r="IPA25" s="52"/>
      <c r="IPB25" s="52"/>
      <c r="IPC25" s="33"/>
      <c r="IPD25" s="52"/>
      <c r="IPE25" s="52"/>
      <c r="IPF25" s="52"/>
      <c r="IPG25" s="52"/>
      <c r="IPH25" s="135"/>
      <c r="IPI25" s="52"/>
      <c r="IPJ25" s="52"/>
      <c r="IPK25" s="52"/>
      <c r="IPL25" s="52"/>
      <c r="IPM25" s="52"/>
      <c r="IPN25" s="136"/>
      <c r="IPO25" s="52"/>
      <c r="IPP25" s="52"/>
      <c r="IPQ25" s="33"/>
      <c r="IPR25" s="52"/>
      <c r="IPS25" s="52"/>
      <c r="IPT25" s="52"/>
      <c r="IPU25" s="52"/>
      <c r="IPV25" s="135"/>
      <c r="IPW25" s="52"/>
      <c r="IPX25" s="52"/>
      <c r="IPY25" s="52"/>
      <c r="IPZ25" s="52"/>
      <c r="IQA25" s="52"/>
      <c r="IQB25" s="136"/>
      <c r="IQC25" s="52"/>
      <c r="IQD25" s="52"/>
      <c r="IQE25" s="33"/>
      <c r="IQF25" s="52"/>
      <c r="IQG25" s="52"/>
      <c r="IQH25" s="52"/>
      <c r="IQI25" s="52"/>
      <c r="IQJ25" s="135"/>
      <c r="IQK25" s="52"/>
      <c r="IQL25" s="52"/>
      <c r="IQM25" s="52"/>
      <c r="IQN25" s="52"/>
      <c r="IQO25" s="52"/>
      <c r="IQP25" s="136"/>
      <c r="IQQ25" s="52"/>
      <c r="IQR25" s="52"/>
      <c r="IQS25" s="33"/>
      <c r="IQT25" s="52"/>
      <c r="IQU25" s="52"/>
      <c r="IQV25" s="52"/>
      <c r="IQW25" s="52"/>
      <c r="IQX25" s="135"/>
      <c r="IQY25" s="52"/>
      <c r="IQZ25" s="52"/>
      <c r="IRA25" s="52"/>
      <c r="IRB25" s="52"/>
      <c r="IRC25" s="52"/>
      <c r="IRD25" s="136"/>
      <c r="IRE25" s="52"/>
      <c r="IRF25" s="52"/>
      <c r="IRG25" s="33"/>
      <c r="IRH25" s="52"/>
      <c r="IRI25" s="52"/>
      <c r="IRJ25" s="52"/>
      <c r="IRK25" s="52"/>
      <c r="IRL25" s="135"/>
      <c r="IRM25" s="52"/>
      <c r="IRN25" s="52"/>
      <c r="IRO25" s="52"/>
      <c r="IRP25" s="52"/>
      <c r="IRQ25" s="52"/>
      <c r="IRR25" s="136"/>
      <c r="IRS25" s="52"/>
      <c r="IRT25" s="52"/>
      <c r="IRU25" s="33"/>
      <c r="IRV25" s="52"/>
      <c r="IRW25" s="52"/>
      <c r="IRX25" s="52"/>
      <c r="IRY25" s="52"/>
      <c r="IRZ25" s="135"/>
      <c r="ISA25" s="52"/>
      <c r="ISB25" s="52"/>
      <c r="ISC25" s="52"/>
      <c r="ISD25" s="52"/>
      <c r="ISE25" s="52"/>
      <c r="ISF25" s="136"/>
      <c r="ISG25" s="52"/>
      <c r="ISH25" s="52"/>
      <c r="ISI25" s="33"/>
      <c r="ISJ25" s="52"/>
      <c r="ISK25" s="52"/>
      <c r="ISL25" s="52"/>
      <c r="ISM25" s="52"/>
      <c r="ISN25" s="135"/>
      <c r="ISO25" s="52"/>
      <c r="ISP25" s="52"/>
      <c r="ISQ25" s="52"/>
      <c r="ISR25" s="52"/>
      <c r="ISS25" s="52"/>
      <c r="IST25" s="136"/>
      <c r="ISU25" s="52"/>
      <c r="ISV25" s="52"/>
      <c r="ISW25" s="33"/>
      <c r="ISX25" s="52"/>
      <c r="ISY25" s="52"/>
      <c r="ISZ25" s="52"/>
      <c r="ITA25" s="52"/>
      <c r="ITB25" s="135"/>
      <c r="ITC25" s="52"/>
      <c r="ITD25" s="52"/>
      <c r="ITE25" s="52"/>
      <c r="ITF25" s="52"/>
      <c r="ITG25" s="52"/>
      <c r="ITH25" s="136"/>
      <c r="ITI25" s="52"/>
      <c r="ITJ25" s="52"/>
      <c r="ITK25" s="33"/>
      <c r="ITL25" s="52"/>
      <c r="ITM25" s="52"/>
      <c r="ITN25" s="52"/>
      <c r="ITO25" s="52"/>
      <c r="ITP25" s="135"/>
      <c r="ITQ25" s="52"/>
      <c r="ITR25" s="52"/>
      <c r="ITS25" s="52"/>
      <c r="ITT25" s="52"/>
      <c r="ITU25" s="52"/>
      <c r="ITV25" s="136"/>
      <c r="ITW25" s="52"/>
      <c r="ITX25" s="52"/>
      <c r="ITY25" s="33"/>
      <c r="ITZ25" s="52"/>
      <c r="IUA25" s="52"/>
      <c r="IUB25" s="52"/>
      <c r="IUC25" s="52"/>
      <c r="IUD25" s="135"/>
      <c r="IUE25" s="52"/>
      <c r="IUF25" s="52"/>
      <c r="IUG25" s="52"/>
      <c r="IUH25" s="52"/>
      <c r="IUI25" s="52"/>
      <c r="IUJ25" s="136"/>
      <c r="IUK25" s="52"/>
      <c r="IUL25" s="52"/>
      <c r="IUM25" s="33"/>
      <c r="IUN25" s="52"/>
      <c r="IUO25" s="52"/>
      <c r="IUP25" s="52"/>
      <c r="IUQ25" s="52"/>
      <c r="IUR25" s="135"/>
      <c r="IUS25" s="52"/>
      <c r="IUT25" s="52"/>
      <c r="IUU25" s="52"/>
      <c r="IUV25" s="52"/>
      <c r="IUW25" s="52"/>
      <c r="IUX25" s="136"/>
      <c r="IUY25" s="52"/>
      <c r="IUZ25" s="52"/>
      <c r="IVA25" s="33"/>
      <c r="IVB25" s="52"/>
      <c r="IVC25" s="52"/>
      <c r="IVD25" s="52"/>
      <c r="IVE25" s="52"/>
      <c r="IVF25" s="135"/>
      <c r="IVG25" s="52"/>
      <c r="IVH25" s="52"/>
      <c r="IVI25" s="52"/>
      <c r="IVJ25" s="52"/>
      <c r="IVK25" s="52"/>
      <c r="IVL25" s="136"/>
      <c r="IVM25" s="52"/>
      <c r="IVN25" s="52"/>
      <c r="IVO25" s="33"/>
      <c r="IVP25" s="52"/>
      <c r="IVQ25" s="52"/>
      <c r="IVR25" s="52"/>
      <c r="IVS25" s="52"/>
      <c r="IVT25" s="135"/>
      <c r="IVU25" s="52"/>
      <c r="IVV25" s="52"/>
      <c r="IVW25" s="52"/>
      <c r="IVX25" s="52"/>
      <c r="IVY25" s="52"/>
      <c r="IVZ25" s="136"/>
      <c r="IWA25" s="52"/>
      <c r="IWB25" s="52"/>
      <c r="IWC25" s="33"/>
      <c r="IWD25" s="52"/>
      <c r="IWE25" s="52"/>
      <c r="IWF25" s="52"/>
      <c r="IWG25" s="52"/>
      <c r="IWH25" s="135"/>
      <c r="IWI25" s="52"/>
      <c r="IWJ25" s="52"/>
      <c r="IWK25" s="52"/>
      <c r="IWL25" s="52"/>
      <c r="IWM25" s="52"/>
      <c r="IWN25" s="136"/>
      <c r="IWO25" s="52"/>
      <c r="IWP25" s="52"/>
      <c r="IWQ25" s="33"/>
      <c r="IWR25" s="52"/>
      <c r="IWS25" s="52"/>
      <c r="IWT25" s="52"/>
      <c r="IWU25" s="52"/>
      <c r="IWV25" s="135"/>
      <c r="IWW25" s="52"/>
      <c r="IWX25" s="52"/>
      <c r="IWY25" s="52"/>
      <c r="IWZ25" s="52"/>
      <c r="IXA25" s="52"/>
      <c r="IXB25" s="136"/>
      <c r="IXC25" s="52"/>
      <c r="IXD25" s="52"/>
      <c r="IXE25" s="33"/>
      <c r="IXF25" s="52"/>
      <c r="IXG25" s="52"/>
      <c r="IXH25" s="52"/>
      <c r="IXI25" s="52"/>
      <c r="IXJ25" s="135"/>
      <c r="IXK25" s="52"/>
      <c r="IXL25" s="52"/>
      <c r="IXM25" s="52"/>
      <c r="IXN25" s="52"/>
      <c r="IXO25" s="52"/>
      <c r="IXP25" s="136"/>
      <c r="IXQ25" s="52"/>
      <c r="IXR25" s="52"/>
      <c r="IXS25" s="33"/>
      <c r="IXT25" s="52"/>
      <c r="IXU25" s="52"/>
      <c r="IXV25" s="52"/>
      <c r="IXW25" s="52"/>
      <c r="IXX25" s="135"/>
      <c r="IXY25" s="52"/>
      <c r="IXZ25" s="52"/>
      <c r="IYA25" s="52"/>
      <c r="IYB25" s="52"/>
      <c r="IYC25" s="52"/>
      <c r="IYD25" s="136"/>
      <c r="IYE25" s="52"/>
      <c r="IYF25" s="52"/>
      <c r="IYG25" s="33"/>
      <c r="IYH25" s="52"/>
      <c r="IYI25" s="52"/>
      <c r="IYJ25" s="52"/>
      <c r="IYK25" s="52"/>
      <c r="IYL25" s="135"/>
      <c r="IYM25" s="52"/>
      <c r="IYN25" s="52"/>
      <c r="IYO25" s="52"/>
      <c r="IYP25" s="52"/>
      <c r="IYQ25" s="52"/>
      <c r="IYR25" s="136"/>
      <c r="IYS25" s="52"/>
      <c r="IYT25" s="52"/>
      <c r="IYU25" s="33"/>
      <c r="IYV25" s="52"/>
      <c r="IYW25" s="52"/>
      <c r="IYX25" s="52"/>
      <c r="IYY25" s="52"/>
      <c r="IYZ25" s="135"/>
      <c r="IZA25" s="52"/>
      <c r="IZB25" s="52"/>
      <c r="IZC25" s="52"/>
      <c r="IZD25" s="52"/>
      <c r="IZE25" s="52"/>
      <c r="IZF25" s="136"/>
      <c r="IZG25" s="52"/>
      <c r="IZH25" s="52"/>
      <c r="IZI25" s="33"/>
      <c r="IZJ25" s="52"/>
      <c r="IZK25" s="52"/>
      <c r="IZL25" s="52"/>
      <c r="IZM25" s="52"/>
      <c r="IZN25" s="135"/>
      <c r="IZO25" s="52"/>
      <c r="IZP25" s="52"/>
      <c r="IZQ25" s="52"/>
      <c r="IZR25" s="52"/>
      <c r="IZS25" s="52"/>
      <c r="IZT25" s="136"/>
      <c r="IZU25" s="52"/>
      <c r="IZV25" s="52"/>
      <c r="IZW25" s="33"/>
      <c r="IZX25" s="52"/>
      <c r="IZY25" s="52"/>
      <c r="IZZ25" s="52"/>
      <c r="JAA25" s="52"/>
      <c r="JAB25" s="135"/>
      <c r="JAC25" s="52"/>
      <c r="JAD25" s="52"/>
      <c r="JAE25" s="52"/>
      <c r="JAF25" s="52"/>
      <c r="JAG25" s="52"/>
      <c r="JAH25" s="136"/>
      <c r="JAI25" s="52"/>
      <c r="JAJ25" s="52"/>
      <c r="JAK25" s="33"/>
      <c r="JAL25" s="52"/>
      <c r="JAM25" s="52"/>
      <c r="JAN25" s="52"/>
      <c r="JAO25" s="52"/>
      <c r="JAP25" s="135"/>
      <c r="JAQ25" s="52"/>
      <c r="JAR25" s="52"/>
      <c r="JAS25" s="52"/>
      <c r="JAT25" s="52"/>
      <c r="JAU25" s="52"/>
      <c r="JAV25" s="136"/>
      <c r="JAW25" s="52"/>
      <c r="JAX25" s="52"/>
      <c r="JAY25" s="33"/>
      <c r="JAZ25" s="52"/>
      <c r="JBA25" s="52"/>
      <c r="JBB25" s="52"/>
      <c r="JBC25" s="52"/>
      <c r="JBD25" s="135"/>
      <c r="JBE25" s="52"/>
      <c r="JBF25" s="52"/>
      <c r="JBG25" s="52"/>
      <c r="JBH25" s="52"/>
      <c r="JBI25" s="52"/>
      <c r="JBJ25" s="136"/>
      <c r="JBK25" s="52"/>
      <c r="JBL25" s="52"/>
      <c r="JBM25" s="33"/>
      <c r="JBN25" s="52"/>
      <c r="JBO25" s="52"/>
      <c r="JBP25" s="52"/>
      <c r="JBQ25" s="52"/>
      <c r="JBR25" s="135"/>
      <c r="JBS25" s="52"/>
      <c r="JBT25" s="52"/>
      <c r="JBU25" s="52"/>
      <c r="JBV25" s="52"/>
      <c r="JBW25" s="52"/>
      <c r="JBX25" s="136"/>
      <c r="JBY25" s="52"/>
      <c r="JBZ25" s="52"/>
      <c r="JCA25" s="33"/>
      <c r="JCB25" s="52"/>
      <c r="JCC25" s="52"/>
      <c r="JCD25" s="52"/>
      <c r="JCE25" s="52"/>
      <c r="JCF25" s="135"/>
      <c r="JCG25" s="52"/>
      <c r="JCH25" s="52"/>
      <c r="JCI25" s="52"/>
      <c r="JCJ25" s="52"/>
      <c r="JCK25" s="52"/>
      <c r="JCL25" s="136"/>
      <c r="JCM25" s="52"/>
      <c r="JCN25" s="52"/>
      <c r="JCO25" s="33"/>
      <c r="JCP25" s="52"/>
      <c r="JCQ25" s="52"/>
      <c r="JCR25" s="52"/>
      <c r="JCS25" s="52"/>
      <c r="JCT25" s="135"/>
      <c r="JCU25" s="52"/>
      <c r="JCV25" s="52"/>
      <c r="JCW25" s="52"/>
      <c r="JCX25" s="52"/>
      <c r="JCY25" s="52"/>
      <c r="JCZ25" s="136"/>
      <c r="JDA25" s="52"/>
      <c r="JDB25" s="52"/>
      <c r="JDC25" s="33"/>
      <c r="JDD25" s="52"/>
      <c r="JDE25" s="52"/>
      <c r="JDF25" s="52"/>
      <c r="JDG25" s="52"/>
      <c r="JDH25" s="135"/>
      <c r="JDI25" s="52"/>
      <c r="JDJ25" s="52"/>
      <c r="JDK25" s="52"/>
      <c r="JDL25" s="52"/>
      <c r="JDM25" s="52"/>
      <c r="JDN25" s="136"/>
      <c r="JDO25" s="52"/>
      <c r="JDP25" s="52"/>
      <c r="JDQ25" s="33"/>
      <c r="JDR25" s="52"/>
      <c r="JDS25" s="52"/>
      <c r="JDT25" s="52"/>
      <c r="JDU25" s="52"/>
      <c r="JDV25" s="135"/>
      <c r="JDW25" s="52"/>
      <c r="JDX25" s="52"/>
      <c r="JDY25" s="52"/>
      <c r="JDZ25" s="52"/>
      <c r="JEA25" s="52"/>
      <c r="JEB25" s="136"/>
      <c r="JEC25" s="52"/>
      <c r="JED25" s="52"/>
      <c r="JEE25" s="33"/>
      <c r="JEF25" s="52"/>
      <c r="JEG25" s="52"/>
      <c r="JEH25" s="52"/>
      <c r="JEI25" s="52"/>
      <c r="JEJ25" s="135"/>
      <c r="JEK25" s="52"/>
      <c r="JEL25" s="52"/>
      <c r="JEM25" s="52"/>
      <c r="JEN25" s="52"/>
      <c r="JEO25" s="52"/>
      <c r="JEP25" s="136"/>
      <c r="JEQ25" s="52"/>
      <c r="JER25" s="52"/>
      <c r="JES25" s="33"/>
      <c r="JET25" s="52"/>
      <c r="JEU25" s="52"/>
      <c r="JEV25" s="52"/>
      <c r="JEW25" s="52"/>
      <c r="JEX25" s="135"/>
      <c r="JEY25" s="52"/>
      <c r="JEZ25" s="52"/>
      <c r="JFA25" s="52"/>
      <c r="JFB25" s="52"/>
      <c r="JFC25" s="52"/>
      <c r="JFD25" s="136"/>
      <c r="JFE25" s="52"/>
      <c r="JFF25" s="52"/>
      <c r="JFG25" s="33"/>
      <c r="JFH25" s="52"/>
      <c r="JFI25" s="52"/>
      <c r="JFJ25" s="52"/>
      <c r="JFK25" s="52"/>
      <c r="JFL25" s="135"/>
      <c r="JFM25" s="52"/>
      <c r="JFN25" s="52"/>
      <c r="JFO25" s="52"/>
      <c r="JFP25" s="52"/>
      <c r="JFQ25" s="52"/>
      <c r="JFR25" s="136"/>
      <c r="JFS25" s="52"/>
      <c r="JFT25" s="52"/>
      <c r="JFU25" s="33"/>
      <c r="JFV25" s="52"/>
      <c r="JFW25" s="52"/>
      <c r="JFX25" s="52"/>
      <c r="JFY25" s="52"/>
      <c r="JFZ25" s="135"/>
      <c r="JGA25" s="52"/>
      <c r="JGB25" s="52"/>
      <c r="JGC25" s="52"/>
      <c r="JGD25" s="52"/>
      <c r="JGE25" s="52"/>
      <c r="JGF25" s="136"/>
      <c r="JGG25" s="52"/>
      <c r="JGH25" s="52"/>
      <c r="JGI25" s="33"/>
      <c r="JGJ25" s="52"/>
      <c r="JGK25" s="52"/>
      <c r="JGL25" s="52"/>
      <c r="JGM25" s="52"/>
      <c r="JGN25" s="135"/>
      <c r="JGO25" s="52"/>
      <c r="JGP25" s="52"/>
      <c r="JGQ25" s="52"/>
      <c r="JGR25" s="52"/>
      <c r="JGS25" s="52"/>
      <c r="JGT25" s="136"/>
      <c r="JGU25" s="52"/>
      <c r="JGV25" s="52"/>
      <c r="JGW25" s="33"/>
      <c r="JGX25" s="52"/>
      <c r="JGY25" s="52"/>
      <c r="JGZ25" s="52"/>
      <c r="JHA25" s="52"/>
      <c r="JHB25" s="135"/>
      <c r="JHC25" s="52"/>
      <c r="JHD25" s="52"/>
      <c r="JHE25" s="52"/>
      <c r="JHF25" s="52"/>
      <c r="JHG25" s="52"/>
      <c r="JHH25" s="136"/>
      <c r="JHI25" s="52"/>
      <c r="JHJ25" s="52"/>
      <c r="JHK25" s="33"/>
      <c r="JHL25" s="52"/>
      <c r="JHM25" s="52"/>
      <c r="JHN25" s="52"/>
      <c r="JHO25" s="52"/>
      <c r="JHP25" s="135"/>
      <c r="JHQ25" s="52"/>
      <c r="JHR25" s="52"/>
      <c r="JHS25" s="52"/>
      <c r="JHT25" s="52"/>
      <c r="JHU25" s="52"/>
      <c r="JHV25" s="136"/>
      <c r="JHW25" s="52"/>
      <c r="JHX25" s="52"/>
      <c r="JHY25" s="33"/>
      <c r="JHZ25" s="52"/>
      <c r="JIA25" s="52"/>
      <c r="JIB25" s="52"/>
      <c r="JIC25" s="52"/>
      <c r="JID25" s="135"/>
      <c r="JIE25" s="52"/>
      <c r="JIF25" s="52"/>
      <c r="JIG25" s="52"/>
      <c r="JIH25" s="52"/>
      <c r="JII25" s="52"/>
      <c r="JIJ25" s="136"/>
      <c r="JIK25" s="52"/>
      <c r="JIL25" s="52"/>
      <c r="JIM25" s="33"/>
      <c r="JIN25" s="52"/>
      <c r="JIO25" s="52"/>
      <c r="JIP25" s="52"/>
      <c r="JIQ25" s="52"/>
      <c r="JIR25" s="135"/>
      <c r="JIS25" s="52"/>
      <c r="JIT25" s="52"/>
      <c r="JIU25" s="52"/>
      <c r="JIV25" s="52"/>
      <c r="JIW25" s="52"/>
      <c r="JIX25" s="136"/>
      <c r="JIY25" s="52"/>
      <c r="JIZ25" s="52"/>
      <c r="JJA25" s="33"/>
      <c r="JJB25" s="52"/>
      <c r="JJC25" s="52"/>
      <c r="JJD25" s="52"/>
      <c r="JJE25" s="52"/>
      <c r="JJF25" s="135"/>
      <c r="JJG25" s="52"/>
      <c r="JJH25" s="52"/>
      <c r="JJI25" s="52"/>
      <c r="JJJ25" s="52"/>
      <c r="JJK25" s="52"/>
      <c r="JJL25" s="136"/>
      <c r="JJM25" s="52"/>
      <c r="JJN25" s="52"/>
      <c r="JJO25" s="33"/>
      <c r="JJP25" s="52"/>
      <c r="JJQ25" s="52"/>
      <c r="JJR25" s="52"/>
      <c r="JJS25" s="52"/>
      <c r="JJT25" s="135"/>
      <c r="JJU25" s="52"/>
      <c r="JJV25" s="52"/>
      <c r="JJW25" s="52"/>
      <c r="JJX25" s="52"/>
      <c r="JJY25" s="52"/>
      <c r="JJZ25" s="136"/>
      <c r="JKA25" s="52"/>
      <c r="JKB25" s="52"/>
      <c r="JKC25" s="33"/>
      <c r="JKD25" s="52"/>
      <c r="JKE25" s="52"/>
      <c r="JKF25" s="52"/>
      <c r="JKG25" s="52"/>
      <c r="JKH25" s="135"/>
      <c r="JKI25" s="52"/>
      <c r="JKJ25" s="52"/>
      <c r="JKK25" s="52"/>
      <c r="JKL25" s="52"/>
      <c r="JKM25" s="52"/>
      <c r="JKN25" s="136"/>
      <c r="JKO25" s="52"/>
      <c r="JKP25" s="52"/>
      <c r="JKQ25" s="33"/>
      <c r="JKR25" s="52"/>
      <c r="JKS25" s="52"/>
      <c r="JKT25" s="52"/>
      <c r="JKU25" s="52"/>
      <c r="JKV25" s="135"/>
      <c r="JKW25" s="52"/>
      <c r="JKX25" s="52"/>
      <c r="JKY25" s="52"/>
      <c r="JKZ25" s="52"/>
      <c r="JLA25" s="52"/>
      <c r="JLB25" s="136"/>
      <c r="JLC25" s="52"/>
      <c r="JLD25" s="52"/>
      <c r="JLE25" s="33"/>
      <c r="JLF25" s="52"/>
      <c r="JLG25" s="52"/>
      <c r="JLH25" s="52"/>
      <c r="JLI25" s="52"/>
      <c r="JLJ25" s="135"/>
      <c r="JLK25" s="52"/>
      <c r="JLL25" s="52"/>
      <c r="JLM25" s="52"/>
      <c r="JLN25" s="52"/>
      <c r="JLO25" s="52"/>
      <c r="JLP25" s="136"/>
      <c r="JLQ25" s="52"/>
      <c r="JLR25" s="52"/>
      <c r="JLS25" s="33"/>
      <c r="JLT25" s="52"/>
      <c r="JLU25" s="52"/>
      <c r="JLV25" s="52"/>
      <c r="JLW25" s="52"/>
      <c r="JLX25" s="135"/>
      <c r="JLY25" s="52"/>
      <c r="JLZ25" s="52"/>
      <c r="JMA25" s="52"/>
      <c r="JMB25" s="52"/>
      <c r="JMC25" s="52"/>
      <c r="JMD25" s="136"/>
      <c r="JME25" s="52"/>
      <c r="JMF25" s="52"/>
      <c r="JMG25" s="33"/>
      <c r="JMH25" s="52"/>
      <c r="JMI25" s="52"/>
      <c r="JMJ25" s="52"/>
      <c r="JMK25" s="52"/>
      <c r="JML25" s="135"/>
      <c r="JMM25" s="52"/>
      <c r="JMN25" s="52"/>
      <c r="JMO25" s="52"/>
      <c r="JMP25" s="52"/>
      <c r="JMQ25" s="52"/>
      <c r="JMR25" s="136"/>
      <c r="JMS25" s="52"/>
      <c r="JMT25" s="52"/>
      <c r="JMU25" s="33"/>
      <c r="JMV25" s="52"/>
      <c r="JMW25" s="52"/>
      <c r="JMX25" s="52"/>
      <c r="JMY25" s="52"/>
      <c r="JMZ25" s="135"/>
      <c r="JNA25" s="52"/>
      <c r="JNB25" s="52"/>
      <c r="JNC25" s="52"/>
      <c r="JND25" s="52"/>
      <c r="JNE25" s="52"/>
      <c r="JNF25" s="136"/>
      <c r="JNG25" s="52"/>
      <c r="JNH25" s="52"/>
      <c r="JNI25" s="33"/>
      <c r="JNJ25" s="52"/>
      <c r="JNK25" s="52"/>
      <c r="JNL25" s="52"/>
      <c r="JNM25" s="52"/>
      <c r="JNN25" s="135"/>
      <c r="JNO25" s="52"/>
      <c r="JNP25" s="52"/>
      <c r="JNQ25" s="52"/>
      <c r="JNR25" s="52"/>
      <c r="JNS25" s="52"/>
      <c r="JNT25" s="136"/>
      <c r="JNU25" s="52"/>
      <c r="JNV25" s="52"/>
      <c r="JNW25" s="33"/>
      <c r="JNX25" s="52"/>
      <c r="JNY25" s="52"/>
      <c r="JNZ25" s="52"/>
      <c r="JOA25" s="52"/>
      <c r="JOB25" s="135"/>
      <c r="JOC25" s="52"/>
      <c r="JOD25" s="52"/>
      <c r="JOE25" s="52"/>
      <c r="JOF25" s="52"/>
      <c r="JOG25" s="52"/>
      <c r="JOH25" s="136"/>
      <c r="JOI25" s="52"/>
      <c r="JOJ25" s="52"/>
      <c r="JOK25" s="33"/>
      <c r="JOL25" s="52"/>
      <c r="JOM25" s="52"/>
      <c r="JON25" s="52"/>
      <c r="JOO25" s="52"/>
      <c r="JOP25" s="135"/>
      <c r="JOQ25" s="52"/>
      <c r="JOR25" s="52"/>
      <c r="JOS25" s="52"/>
      <c r="JOT25" s="52"/>
      <c r="JOU25" s="52"/>
      <c r="JOV25" s="136"/>
      <c r="JOW25" s="52"/>
      <c r="JOX25" s="52"/>
      <c r="JOY25" s="33"/>
      <c r="JOZ25" s="52"/>
      <c r="JPA25" s="52"/>
      <c r="JPB25" s="52"/>
      <c r="JPC25" s="52"/>
      <c r="JPD25" s="135"/>
      <c r="JPE25" s="52"/>
      <c r="JPF25" s="52"/>
      <c r="JPG25" s="52"/>
      <c r="JPH25" s="52"/>
      <c r="JPI25" s="52"/>
      <c r="JPJ25" s="136"/>
      <c r="JPK25" s="52"/>
      <c r="JPL25" s="52"/>
      <c r="JPM25" s="33"/>
      <c r="JPN25" s="52"/>
      <c r="JPO25" s="52"/>
      <c r="JPP25" s="52"/>
      <c r="JPQ25" s="52"/>
      <c r="JPR25" s="135"/>
      <c r="JPS25" s="52"/>
      <c r="JPT25" s="52"/>
      <c r="JPU25" s="52"/>
      <c r="JPV25" s="52"/>
      <c r="JPW25" s="52"/>
      <c r="JPX25" s="136"/>
      <c r="JPY25" s="52"/>
      <c r="JPZ25" s="52"/>
      <c r="JQA25" s="33"/>
      <c r="JQB25" s="52"/>
      <c r="JQC25" s="52"/>
      <c r="JQD25" s="52"/>
      <c r="JQE25" s="52"/>
      <c r="JQF25" s="135"/>
      <c r="JQG25" s="52"/>
      <c r="JQH25" s="52"/>
      <c r="JQI25" s="52"/>
      <c r="JQJ25" s="52"/>
      <c r="JQK25" s="52"/>
      <c r="JQL25" s="136"/>
      <c r="JQM25" s="52"/>
      <c r="JQN25" s="52"/>
      <c r="JQO25" s="33"/>
      <c r="JQP25" s="52"/>
      <c r="JQQ25" s="52"/>
      <c r="JQR25" s="52"/>
      <c r="JQS25" s="52"/>
      <c r="JQT25" s="135"/>
      <c r="JQU25" s="52"/>
      <c r="JQV25" s="52"/>
      <c r="JQW25" s="52"/>
      <c r="JQX25" s="52"/>
      <c r="JQY25" s="52"/>
      <c r="JQZ25" s="136"/>
      <c r="JRA25" s="52"/>
      <c r="JRB25" s="52"/>
      <c r="JRC25" s="33"/>
      <c r="JRD25" s="52"/>
      <c r="JRE25" s="52"/>
      <c r="JRF25" s="52"/>
      <c r="JRG25" s="52"/>
      <c r="JRH25" s="135"/>
      <c r="JRI25" s="52"/>
      <c r="JRJ25" s="52"/>
      <c r="JRK25" s="52"/>
      <c r="JRL25" s="52"/>
      <c r="JRM25" s="52"/>
      <c r="JRN25" s="136"/>
      <c r="JRO25" s="52"/>
      <c r="JRP25" s="52"/>
      <c r="JRQ25" s="33"/>
      <c r="JRR25" s="52"/>
      <c r="JRS25" s="52"/>
      <c r="JRT25" s="52"/>
      <c r="JRU25" s="52"/>
      <c r="JRV25" s="135"/>
      <c r="JRW25" s="52"/>
      <c r="JRX25" s="52"/>
      <c r="JRY25" s="52"/>
      <c r="JRZ25" s="52"/>
      <c r="JSA25" s="52"/>
      <c r="JSB25" s="136"/>
      <c r="JSC25" s="52"/>
      <c r="JSD25" s="52"/>
      <c r="JSE25" s="33"/>
      <c r="JSF25" s="52"/>
      <c r="JSG25" s="52"/>
      <c r="JSH25" s="52"/>
      <c r="JSI25" s="52"/>
      <c r="JSJ25" s="135"/>
      <c r="JSK25" s="52"/>
      <c r="JSL25" s="52"/>
      <c r="JSM25" s="52"/>
      <c r="JSN25" s="52"/>
      <c r="JSO25" s="52"/>
      <c r="JSP25" s="136"/>
      <c r="JSQ25" s="52"/>
      <c r="JSR25" s="52"/>
      <c r="JSS25" s="33"/>
      <c r="JST25" s="52"/>
      <c r="JSU25" s="52"/>
      <c r="JSV25" s="52"/>
      <c r="JSW25" s="52"/>
      <c r="JSX25" s="135"/>
      <c r="JSY25" s="52"/>
      <c r="JSZ25" s="52"/>
      <c r="JTA25" s="52"/>
      <c r="JTB25" s="52"/>
      <c r="JTC25" s="52"/>
      <c r="JTD25" s="136"/>
      <c r="JTE25" s="52"/>
      <c r="JTF25" s="52"/>
      <c r="JTG25" s="33"/>
      <c r="JTH25" s="52"/>
      <c r="JTI25" s="52"/>
      <c r="JTJ25" s="52"/>
      <c r="JTK25" s="52"/>
      <c r="JTL25" s="135"/>
      <c r="JTM25" s="52"/>
      <c r="JTN25" s="52"/>
      <c r="JTO25" s="52"/>
      <c r="JTP25" s="52"/>
      <c r="JTQ25" s="52"/>
      <c r="JTR25" s="136"/>
      <c r="JTS25" s="52"/>
      <c r="JTT25" s="52"/>
      <c r="JTU25" s="33"/>
      <c r="JTV25" s="52"/>
      <c r="JTW25" s="52"/>
      <c r="JTX25" s="52"/>
      <c r="JTY25" s="52"/>
      <c r="JTZ25" s="135"/>
      <c r="JUA25" s="52"/>
      <c r="JUB25" s="52"/>
      <c r="JUC25" s="52"/>
      <c r="JUD25" s="52"/>
      <c r="JUE25" s="52"/>
      <c r="JUF25" s="136"/>
      <c r="JUG25" s="52"/>
      <c r="JUH25" s="52"/>
      <c r="JUI25" s="33"/>
      <c r="JUJ25" s="52"/>
      <c r="JUK25" s="52"/>
      <c r="JUL25" s="52"/>
      <c r="JUM25" s="52"/>
      <c r="JUN25" s="135"/>
      <c r="JUO25" s="52"/>
      <c r="JUP25" s="52"/>
      <c r="JUQ25" s="52"/>
      <c r="JUR25" s="52"/>
      <c r="JUS25" s="52"/>
      <c r="JUT25" s="136"/>
      <c r="JUU25" s="52"/>
      <c r="JUV25" s="52"/>
      <c r="JUW25" s="33"/>
      <c r="JUX25" s="52"/>
      <c r="JUY25" s="52"/>
      <c r="JUZ25" s="52"/>
      <c r="JVA25" s="52"/>
      <c r="JVB25" s="135"/>
      <c r="JVC25" s="52"/>
      <c r="JVD25" s="52"/>
      <c r="JVE25" s="52"/>
      <c r="JVF25" s="52"/>
      <c r="JVG25" s="52"/>
      <c r="JVH25" s="136"/>
      <c r="JVI25" s="52"/>
      <c r="JVJ25" s="52"/>
      <c r="JVK25" s="33"/>
      <c r="JVL25" s="52"/>
      <c r="JVM25" s="52"/>
      <c r="JVN25" s="52"/>
      <c r="JVO25" s="52"/>
      <c r="JVP25" s="135"/>
      <c r="JVQ25" s="52"/>
      <c r="JVR25" s="52"/>
      <c r="JVS25" s="52"/>
      <c r="JVT25" s="52"/>
      <c r="JVU25" s="52"/>
      <c r="JVV25" s="136"/>
      <c r="JVW25" s="52"/>
      <c r="JVX25" s="52"/>
      <c r="JVY25" s="33"/>
      <c r="JVZ25" s="52"/>
      <c r="JWA25" s="52"/>
      <c r="JWB25" s="52"/>
      <c r="JWC25" s="52"/>
      <c r="JWD25" s="135"/>
      <c r="JWE25" s="52"/>
      <c r="JWF25" s="52"/>
      <c r="JWG25" s="52"/>
      <c r="JWH25" s="52"/>
      <c r="JWI25" s="52"/>
      <c r="JWJ25" s="136"/>
      <c r="JWK25" s="52"/>
      <c r="JWL25" s="52"/>
      <c r="JWM25" s="33"/>
      <c r="JWN25" s="52"/>
      <c r="JWO25" s="52"/>
      <c r="JWP25" s="52"/>
      <c r="JWQ25" s="52"/>
      <c r="JWR25" s="135"/>
      <c r="JWS25" s="52"/>
      <c r="JWT25" s="52"/>
      <c r="JWU25" s="52"/>
      <c r="JWV25" s="52"/>
      <c r="JWW25" s="52"/>
      <c r="JWX25" s="136"/>
      <c r="JWY25" s="52"/>
      <c r="JWZ25" s="52"/>
      <c r="JXA25" s="33"/>
      <c r="JXB25" s="52"/>
      <c r="JXC25" s="52"/>
      <c r="JXD25" s="52"/>
      <c r="JXE25" s="52"/>
      <c r="JXF25" s="135"/>
      <c r="JXG25" s="52"/>
      <c r="JXH25" s="52"/>
      <c r="JXI25" s="52"/>
      <c r="JXJ25" s="52"/>
      <c r="JXK25" s="52"/>
      <c r="JXL25" s="136"/>
      <c r="JXM25" s="52"/>
      <c r="JXN25" s="52"/>
      <c r="JXO25" s="33"/>
      <c r="JXP25" s="52"/>
      <c r="JXQ25" s="52"/>
      <c r="JXR25" s="52"/>
      <c r="JXS25" s="52"/>
      <c r="JXT25" s="135"/>
      <c r="JXU25" s="52"/>
      <c r="JXV25" s="52"/>
      <c r="JXW25" s="52"/>
      <c r="JXX25" s="52"/>
      <c r="JXY25" s="52"/>
      <c r="JXZ25" s="136"/>
      <c r="JYA25" s="52"/>
      <c r="JYB25" s="52"/>
      <c r="JYC25" s="33"/>
      <c r="JYD25" s="52"/>
      <c r="JYE25" s="52"/>
      <c r="JYF25" s="52"/>
      <c r="JYG25" s="52"/>
      <c r="JYH25" s="135"/>
      <c r="JYI25" s="52"/>
      <c r="JYJ25" s="52"/>
      <c r="JYK25" s="52"/>
      <c r="JYL25" s="52"/>
      <c r="JYM25" s="52"/>
      <c r="JYN25" s="136"/>
      <c r="JYO25" s="52"/>
      <c r="JYP25" s="52"/>
      <c r="JYQ25" s="33"/>
      <c r="JYR25" s="52"/>
      <c r="JYS25" s="52"/>
      <c r="JYT25" s="52"/>
      <c r="JYU25" s="52"/>
      <c r="JYV25" s="135"/>
      <c r="JYW25" s="52"/>
      <c r="JYX25" s="52"/>
      <c r="JYY25" s="52"/>
      <c r="JYZ25" s="52"/>
      <c r="JZA25" s="52"/>
      <c r="JZB25" s="136"/>
      <c r="JZC25" s="52"/>
      <c r="JZD25" s="52"/>
      <c r="JZE25" s="33"/>
      <c r="JZF25" s="52"/>
      <c r="JZG25" s="52"/>
      <c r="JZH25" s="52"/>
      <c r="JZI25" s="52"/>
      <c r="JZJ25" s="135"/>
      <c r="JZK25" s="52"/>
      <c r="JZL25" s="52"/>
      <c r="JZM25" s="52"/>
      <c r="JZN25" s="52"/>
      <c r="JZO25" s="52"/>
      <c r="JZP25" s="136"/>
      <c r="JZQ25" s="52"/>
      <c r="JZR25" s="52"/>
      <c r="JZS25" s="33"/>
      <c r="JZT25" s="52"/>
      <c r="JZU25" s="52"/>
      <c r="JZV25" s="52"/>
      <c r="JZW25" s="52"/>
      <c r="JZX25" s="135"/>
      <c r="JZY25" s="52"/>
      <c r="JZZ25" s="52"/>
      <c r="KAA25" s="52"/>
      <c r="KAB25" s="52"/>
      <c r="KAC25" s="52"/>
      <c r="KAD25" s="136"/>
      <c r="KAE25" s="52"/>
      <c r="KAF25" s="52"/>
      <c r="KAG25" s="33"/>
      <c r="KAH25" s="52"/>
      <c r="KAI25" s="52"/>
      <c r="KAJ25" s="52"/>
      <c r="KAK25" s="52"/>
      <c r="KAL25" s="135"/>
      <c r="KAM25" s="52"/>
      <c r="KAN25" s="52"/>
      <c r="KAO25" s="52"/>
      <c r="KAP25" s="52"/>
      <c r="KAQ25" s="52"/>
      <c r="KAR25" s="136"/>
      <c r="KAS25" s="52"/>
      <c r="KAT25" s="52"/>
      <c r="KAU25" s="33"/>
      <c r="KAV25" s="52"/>
      <c r="KAW25" s="52"/>
      <c r="KAX25" s="52"/>
      <c r="KAY25" s="52"/>
      <c r="KAZ25" s="135"/>
      <c r="KBA25" s="52"/>
      <c r="KBB25" s="52"/>
      <c r="KBC25" s="52"/>
      <c r="KBD25" s="52"/>
      <c r="KBE25" s="52"/>
      <c r="KBF25" s="136"/>
      <c r="KBG25" s="52"/>
      <c r="KBH25" s="52"/>
      <c r="KBI25" s="33"/>
      <c r="KBJ25" s="52"/>
      <c r="KBK25" s="52"/>
      <c r="KBL25" s="52"/>
      <c r="KBM25" s="52"/>
      <c r="KBN25" s="135"/>
      <c r="KBO25" s="52"/>
      <c r="KBP25" s="52"/>
      <c r="KBQ25" s="52"/>
      <c r="KBR25" s="52"/>
      <c r="KBS25" s="52"/>
      <c r="KBT25" s="136"/>
      <c r="KBU25" s="52"/>
      <c r="KBV25" s="52"/>
      <c r="KBW25" s="33"/>
      <c r="KBX25" s="52"/>
      <c r="KBY25" s="52"/>
      <c r="KBZ25" s="52"/>
      <c r="KCA25" s="52"/>
      <c r="KCB25" s="135"/>
      <c r="KCC25" s="52"/>
      <c r="KCD25" s="52"/>
      <c r="KCE25" s="52"/>
      <c r="KCF25" s="52"/>
      <c r="KCG25" s="52"/>
      <c r="KCH25" s="136"/>
      <c r="KCI25" s="52"/>
      <c r="KCJ25" s="52"/>
      <c r="KCK25" s="33"/>
      <c r="KCL25" s="52"/>
      <c r="KCM25" s="52"/>
      <c r="KCN25" s="52"/>
      <c r="KCO25" s="52"/>
      <c r="KCP25" s="135"/>
      <c r="KCQ25" s="52"/>
      <c r="KCR25" s="52"/>
      <c r="KCS25" s="52"/>
      <c r="KCT25" s="52"/>
      <c r="KCU25" s="52"/>
      <c r="KCV25" s="136"/>
      <c r="KCW25" s="52"/>
      <c r="KCX25" s="52"/>
      <c r="KCY25" s="33"/>
      <c r="KCZ25" s="52"/>
      <c r="KDA25" s="52"/>
      <c r="KDB25" s="52"/>
      <c r="KDC25" s="52"/>
      <c r="KDD25" s="135"/>
      <c r="KDE25" s="52"/>
      <c r="KDF25" s="52"/>
      <c r="KDG25" s="52"/>
      <c r="KDH25" s="52"/>
      <c r="KDI25" s="52"/>
      <c r="KDJ25" s="136"/>
      <c r="KDK25" s="52"/>
      <c r="KDL25" s="52"/>
      <c r="KDM25" s="33"/>
      <c r="KDN25" s="52"/>
      <c r="KDO25" s="52"/>
      <c r="KDP25" s="52"/>
      <c r="KDQ25" s="52"/>
      <c r="KDR25" s="135"/>
      <c r="KDS25" s="52"/>
      <c r="KDT25" s="52"/>
      <c r="KDU25" s="52"/>
      <c r="KDV25" s="52"/>
      <c r="KDW25" s="52"/>
      <c r="KDX25" s="136"/>
      <c r="KDY25" s="52"/>
      <c r="KDZ25" s="52"/>
      <c r="KEA25" s="33"/>
      <c r="KEB25" s="52"/>
      <c r="KEC25" s="52"/>
      <c r="KED25" s="52"/>
      <c r="KEE25" s="52"/>
      <c r="KEF25" s="135"/>
      <c r="KEG25" s="52"/>
      <c r="KEH25" s="52"/>
      <c r="KEI25" s="52"/>
      <c r="KEJ25" s="52"/>
      <c r="KEK25" s="52"/>
      <c r="KEL25" s="136"/>
      <c r="KEM25" s="52"/>
      <c r="KEN25" s="52"/>
      <c r="KEO25" s="33"/>
      <c r="KEP25" s="52"/>
      <c r="KEQ25" s="52"/>
      <c r="KER25" s="52"/>
      <c r="KES25" s="52"/>
      <c r="KET25" s="135"/>
      <c r="KEU25" s="52"/>
      <c r="KEV25" s="52"/>
      <c r="KEW25" s="52"/>
      <c r="KEX25" s="52"/>
      <c r="KEY25" s="52"/>
      <c r="KEZ25" s="136"/>
      <c r="KFA25" s="52"/>
      <c r="KFB25" s="52"/>
      <c r="KFC25" s="33"/>
      <c r="KFD25" s="52"/>
      <c r="KFE25" s="52"/>
      <c r="KFF25" s="52"/>
      <c r="KFG25" s="52"/>
      <c r="KFH25" s="135"/>
      <c r="KFI25" s="52"/>
      <c r="KFJ25" s="52"/>
      <c r="KFK25" s="52"/>
      <c r="KFL25" s="52"/>
      <c r="KFM25" s="52"/>
      <c r="KFN25" s="136"/>
      <c r="KFO25" s="52"/>
      <c r="KFP25" s="52"/>
      <c r="KFQ25" s="33"/>
      <c r="KFR25" s="52"/>
      <c r="KFS25" s="52"/>
      <c r="KFT25" s="52"/>
      <c r="KFU25" s="52"/>
      <c r="KFV25" s="135"/>
      <c r="KFW25" s="52"/>
      <c r="KFX25" s="52"/>
      <c r="KFY25" s="52"/>
      <c r="KFZ25" s="52"/>
      <c r="KGA25" s="52"/>
      <c r="KGB25" s="136"/>
      <c r="KGC25" s="52"/>
      <c r="KGD25" s="52"/>
      <c r="KGE25" s="33"/>
      <c r="KGF25" s="52"/>
      <c r="KGG25" s="52"/>
      <c r="KGH25" s="52"/>
      <c r="KGI25" s="52"/>
      <c r="KGJ25" s="135"/>
      <c r="KGK25" s="52"/>
      <c r="KGL25" s="52"/>
      <c r="KGM25" s="52"/>
      <c r="KGN25" s="52"/>
      <c r="KGO25" s="52"/>
      <c r="KGP25" s="136"/>
      <c r="KGQ25" s="52"/>
      <c r="KGR25" s="52"/>
      <c r="KGS25" s="33"/>
      <c r="KGT25" s="52"/>
      <c r="KGU25" s="52"/>
      <c r="KGV25" s="52"/>
      <c r="KGW25" s="52"/>
      <c r="KGX25" s="135"/>
      <c r="KGY25" s="52"/>
      <c r="KGZ25" s="52"/>
      <c r="KHA25" s="52"/>
      <c r="KHB25" s="52"/>
      <c r="KHC25" s="52"/>
      <c r="KHD25" s="136"/>
      <c r="KHE25" s="52"/>
      <c r="KHF25" s="52"/>
      <c r="KHG25" s="33"/>
      <c r="KHH25" s="52"/>
      <c r="KHI25" s="52"/>
      <c r="KHJ25" s="52"/>
      <c r="KHK25" s="52"/>
      <c r="KHL25" s="135"/>
      <c r="KHM25" s="52"/>
      <c r="KHN25" s="52"/>
      <c r="KHO25" s="52"/>
      <c r="KHP25" s="52"/>
      <c r="KHQ25" s="52"/>
      <c r="KHR25" s="136"/>
      <c r="KHS25" s="52"/>
      <c r="KHT25" s="52"/>
      <c r="KHU25" s="33"/>
      <c r="KHV25" s="52"/>
      <c r="KHW25" s="52"/>
      <c r="KHX25" s="52"/>
      <c r="KHY25" s="52"/>
      <c r="KHZ25" s="135"/>
      <c r="KIA25" s="52"/>
      <c r="KIB25" s="52"/>
      <c r="KIC25" s="52"/>
      <c r="KID25" s="52"/>
      <c r="KIE25" s="52"/>
      <c r="KIF25" s="136"/>
      <c r="KIG25" s="52"/>
      <c r="KIH25" s="52"/>
      <c r="KII25" s="33"/>
      <c r="KIJ25" s="52"/>
      <c r="KIK25" s="52"/>
      <c r="KIL25" s="52"/>
      <c r="KIM25" s="52"/>
      <c r="KIN25" s="135"/>
      <c r="KIO25" s="52"/>
      <c r="KIP25" s="52"/>
      <c r="KIQ25" s="52"/>
      <c r="KIR25" s="52"/>
      <c r="KIS25" s="52"/>
      <c r="KIT25" s="136"/>
      <c r="KIU25" s="52"/>
      <c r="KIV25" s="52"/>
      <c r="KIW25" s="33"/>
      <c r="KIX25" s="52"/>
      <c r="KIY25" s="52"/>
      <c r="KIZ25" s="52"/>
      <c r="KJA25" s="52"/>
      <c r="KJB25" s="135"/>
      <c r="KJC25" s="52"/>
      <c r="KJD25" s="52"/>
      <c r="KJE25" s="52"/>
      <c r="KJF25" s="52"/>
      <c r="KJG25" s="52"/>
      <c r="KJH25" s="136"/>
      <c r="KJI25" s="52"/>
      <c r="KJJ25" s="52"/>
      <c r="KJK25" s="33"/>
      <c r="KJL25" s="52"/>
      <c r="KJM25" s="52"/>
      <c r="KJN25" s="52"/>
      <c r="KJO25" s="52"/>
      <c r="KJP25" s="135"/>
      <c r="KJQ25" s="52"/>
      <c r="KJR25" s="52"/>
      <c r="KJS25" s="52"/>
      <c r="KJT25" s="52"/>
      <c r="KJU25" s="52"/>
      <c r="KJV25" s="136"/>
      <c r="KJW25" s="52"/>
      <c r="KJX25" s="52"/>
      <c r="KJY25" s="33"/>
      <c r="KJZ25" s="52"/>
      <c r="KKA25" s="52"/>
      <c r="KKB25" s="52"/>
      <c r="KKC25" s="52"/>
      <c r="KKD25" s="135"/>
      <c r="KKE25" s="52"/>
      <c r="KKF25" s="52"/>
      <c r="KKG25" s="52"/>
      <c r="KKH25" s="52"/>
      <c r="KKI25" s="52"/>
      <c r="KKJ25" s="136"/>
      <c r="KKK25" s="52"/>
      <c r="KKL25" s="52"/>
      <c r="KKM25" s="33"/>
      <c r="KKN25" s="52"/>
      <c r="KKO25" s="52"/>
      <c r="KKP25" s="52"/>
      <c r="KKQ25" s="52"/>
      <c r="KKR25" s="135"/>
      <c r="KKS25" s="52"/>
      <c r="KKT25" s="52"/>
      <c r="KKU25" s="52"/>
      <c r="KKV25" s="52"/>
      <c r="KKW25" s="52"/>
      <c r="KKX25" s="136"/>
      <c r="KKY25" s="52"/>
      <c r="KKZ25" s="52"/>
      <c r="KLA25" s="33"/>
      <c r="KLB25" s="52"/>
      <c r="KLC25" s="52"/>
      <c r="KLD25" s="52"/>
      <c r="KLE25" s="52"/>
      <c r="KLF25" s="135"/>
      <c r="KLG25" s="52"/>
      <c r="KLH25" s="52"/>
      <c r="KLI25" s="52"/>
      <c r="KLJ25" s="52"/>
      <c r="KLK25" s="52"/>
      <c r="KLL25" s="136"/>
      <c r="KLM25" s="52"/>
      <c r="KLN25" s="52"/>
      <c r="KLO25" s="33"/>
      <c r="KLP25" s="52"/>
      <c r="KLQ25" s="52"/>
      <c r="KLR25" s="52"/>
      <c r="KLS25" s="52"/>
      <c r="KLT25" s="135"/>
      <c r="KLU25" s="52"/>
      <c r="KLV25" s="52"/>
      <c r="KLW25" s="52"/>
      <c r="KLX25" s="52"/>
      <c r="KLY25" s="52"/>
      <c r="KLZ25" s="136"/>
      <c r="KMA25" s="52"/>
      <c r="KMB25" s="52"/>
      <c r="KMC25" s="33"/>
      <c r="KMD25" s="52"/>
      <c r="KME25" s="52"/>
      <c r="KMF25" s="52"/>
      <c r="KMG25" s="52"/>
      <c r="KMH25" s="135"/>
      <c r="KMI25" s="52"/>
      <c r="KMJ25" s="52"/>
      <c r="KMK25" s="52"/>
      <c r="KML25" s="52"/>
      <c r="KMM25" s="52"/>
      <c r="KMN25" s="136"/>
      <c r="KMO25" s="52"/>
      <c r="KMP25" s="52"/>
      <c r="KMQ25" s="33"/>
      <c r="KMR25" s="52"/>
      <c r="KMS25" s="52"/>
      <c r="KMT25" s="52"/>
      <c r="KMU25" s="52"/>
      <c r="KMV25" s="135"/>
      <c r="KMW25" s="52"/>
      <c r="KMX25" s="52"/>
      <c r="KMY25" s="52"/>
      <c r="KMZ25" s="52"/>
      <c r="KNA25" s="52"/>
      <c r="KNB25" s="136"/>
      <c r="KNC25" s="52"/>
      <c r="KND25" s="52"/>
      <c r="KNE25" s="33"/>
      <c r="KNF25" s="52"/>
      <c r="KNG25" s="52"/>
      <c r="KNH25" s="52"/>
      <c r="KNI25" s="52"/>
      <c r="KNJ25" s="135"/>
      <c r="KNK25" s="52"/>
      <c r="KNL25" s="52"/>
      <c r="KNM25" s="52"/>
      <c r="KNN25" s="52"/>
      <c r="KNO25" s="52"/>
      <c r="KNP25" s="136"/>
      <c r="KNQ25" s="52"/>
      <c r="KNR25" s="52"/>
      <c r="KNS25" s="33"/>
      <c r="KNT25" s="52"/>
      <c r="KNU25" s="52"/>
      <c r="KNV25" s="52"/>
      <c r="KNW25" s="52"/>
      <c r="KNX25" s="135"/>
      <c r="KNY25" s="52"/>
      <c r="KNZ25" s="52"/>
      <c r="KOA25" s="52"/>
      <c r="KOB25" s="52"/>
      <c r="KOC25" s="52"/>
      <c r="KOD25" s="136"/>
      <c r="KOE25" s="52"/>
      <c r="KOF25" s="52"/>
      <c r="KOG25" s="33"/>
      <c r="KOH25" s="52"/>
      <c r="KOI25" s="52"/>
      <c r="KOJ25" s="52"/>
      <c r="KOK25" s="52"/>
      <c r="KOL25" s="135"/>
      <c r="KOM25" s="52"/>
      <c r="KON25" s="52"/>
      <c r="KOO25" s="52"/>
      <c r="KOP25" s="52"/>
      <c r="KOQ25" s="52"/>
      <c r="KOR25" s="136"/>
      <c r="KOS25" s="52"/>
      <c r="KOT25" s="52"/>
      <c r="KOU25" s="33"/>
      <c r="KOV25" s="52"/>
      <c r="KOW25" s="52"/>
      <c r="KOX25" s="52"/>
      <c r="KOY25" s="52"/>
      <c r="KOZ25" s="135"/>
      <c r="KPA25" s="52"/>
      <c r="KPB25" s="52"/>
      <c r="KPC25" s="52"/>
      <c r="KPD25" s="52"/>
      <c r="KPE25" s="52"/>
      <c r="KPF25" s="136"/>
      <c r="KPG25" s="52"/>
      <c r="KPH25" s="52"/>
      <c r="KPI25" s="33"/>
      <c r="KPJ25" s="52"/>
      <c r="KPK25" s="52"/>
      <c r="KPL25" s="52"/>
      <c r="KPM25" s="52"/>
      <c r="KPN25" s="135"/>
      <c r="KPO25" s="52"/>
      <c r="KPP25" s="52"/>
      <c r="KPQ25" s="52"/>
      <c r="KPR25" s="52"/>
      <c r="KPS25" s="52"/>
      <c r="KPT25" s="136"/>
      <c r="KPU25" s="52"/>
      <c r="KPV25" s="52"/>
      <c r="KPW25" s="33"/>
      <c r="KPX25" s="52"/>
      <c r="KPY25" s="52"/>
      <c r="KPZ25" s="52"/>
      <c r="KQA25" s="52"/>
      <c r="KQB25" s="135"/>
      <c r="KQC25" s="52"/>
      <c r="KQD25" s="52"/>
      <c r="KQE25" s="52"/>
      <c r="KQF25" s="52"/>
      <c r="KQG25" s="52"/>
      <c r="KQH25" s="136"/>
      <c r="KQI25" s="52"/>
      <c r="KQJ25" s="52"/>
      <c r="KQK25" s="33"/>
      <c r="KQL25" s="52"/>
      <c r="KQM25" s="52"/>
      <c r="KQN25" s="52"/>
      <c r="KQO25" s="52"/>
      <c r="KQP25" s="135"/>
      <c r="KQQ25" s="52"/>
      <c r="KQR25" s="52"/>
      <c r="KQS25" s="52"/>
      <c r="KQT25" s="52"/>
      <c r="KQU25" s="52"/>
      <c r="KQV25" s="136"/>
      <c r="KQW25" s="52"/>
      <c r="KQX25" s="52"/>
      <c r="KQY25" s="33"/>
      <c r="KQZ25" s="52"/>
      <c r="KRA25" s="52"/>
      <c r="KRB25" s="52"/>
      <c r="KRC25" s="52"/>
      <c r="KRD25" s="135"/>
      <c r="KRE25" s="52"/>
      <c r="KRF25" s="52"/>
      <c r="KRG25" s="52"/>
      <c r="KRH25" s="52"/>
      <c r="KRI25" s="52"/>
      <c r="KRJ25" s="136"/>
      <c r="KRK25" s="52"/>
      <c r="KRL25" s="52"/>
      <c r="KRM25" s="33"/>
      <c r="KRN25" s="52"/>
      <c r="KRO25" s="52"/>
      <c r="KRP25" s="52"/>
      <c r="KRQ25" s="52"/>
      <c r="KRR25" s="135"/>
      <c r="KRS25" s="52"/>
      <c r="KRT25" s="52"/>
      <c r="KRU25" s="52"/>
      <c r="KRV25" s="52"/>
      <c r="KRW25" s="52"/>
      <c r="KRX25" s="136"/>
      <c r="KRY25" s="52"/>
      <c r="KRZ25" s="52"/>
      <c r="KSA25" s="33"/>
      <c r="KSB25" s="52"/>
      <c r="KSC25" s="52"/>
      <c r="KSD25" s="52"/>
      <c r="KSE25" s="52"/>
      <c r="KSF25" s="135"/>
      <c r="KSG25" s="52"/>
      <c r="KSH25" s="52"/>
      <c r="KSI25" s="52"/>
      <c r="KSJ25" s="52"/>
      <c r="KSK25" s="52"/>
      <c r="KSL25" s="136"/>
      <c r="KSM25" s="52"/>
      <c r="KSN25" s="52"/>
      <c r="KSO25" s="33"/>
      <c r="KSP25" s="52"/>
      <c r="KSQ25" s="52"/>
      <c r="KSR25" s="52"/>
      <c r="KSS25" s="52"/>
      <c r="KST25" s="135"/>
      <c r="KSU25" s="52"/>
      <c r="KSV25" s="52"/>
      <c r="KSW25" s="52"/>
      <c r="KSX25" s="52"/>
      <c r="KSY25" s="52"/>
      <c r="KSZ25" s="136"/>
      <c r="KTA25" s="52"/>
      <c r="KTB25" s="52"/>
      <c r="KTC25" s="33"/>
      <c r="KTD25" s="52"/>
      <c r="KTE25" s="52"/>
      <c r="KTF25" s="52"/>
      <c r="KTG25" s="52"/>
      <c r="KTH25" s="135"/>
      <c r="KTI25" s="52"/>
      <c r="KTJ25" s="52"/>
      <c r="KTK25" s="52"/>
      <c r="KTL25" s="52"/>
      <c r="KTM25" s="52"/>
      <c r="KTN25" s="136"/>
      <c r="KTO25" s="52"/>
      <c r="KTP25" s="52"/>
      <c r="KTQ25" s="33"/>
      <c r="KTR25" s="52"/>
      <c r="KTS25" s="52"/>
      <c r="KTT25" s="52"/>
      <c r="KTU25" s="52"/>
      <c r="KTV25" s="135"/>
      <c r="KTW25" s="52"/>
      <c r="KTX25" s="52"/>
      <c r="KTY25" s="52"/>
      <c r="KTZ25" s="52"/>
      <c r="KUA25" s="52"/>
      <c r="KUB25" s="136"/>
      <c r="KUC25" s="52"/>
      <c r="KUD25" s="52"/>
      <c r="KUE25" s="33"/>
      <c r="KUF25" s="52"/>
      <c r="KUG25" s="52"/>
      <c r="KUH25" s="52"/>
      <c r="KUI25" s="52"/>
      <c r="KUJ25" s="135"/>
      <c r="KUK25" s="52"/>
      <c r="KUL25" s="52"/>
      <c r="KUM25" s="52"/>
      <c r="KUN25" s="52"/>
      <c r="KUO25" s="52"/>
      <c r="KUP25" s="136"/>
      <c r="KUQ25" s="52"/>
      <c r="KUR25" s="52"/>
      <c r="KUS25" s="33"/>
      <c r="KUT25" s="52"/>
      <c r="KUU25" s="52"/>
      <c r="KUV25" s="52"/>
      <c r="KUW25" s="52"/>
      <c r="KUX25" s="135"/>
      <c r="KUY25" s="52"/>
      <c r="KUZ25" s="52"/>
      <c r="KVA25" s="52"/>
      <c r="KVB25" s="52"/>
      <c r="KVC25" s="52"/>
      <c r="KVD25" s="136"/>
      <c r="KVE25" s="52"/>
      <c r="KVF25" s="52"/>
      <c r="KVG25" s="33"/>
      <c r="KVH25" s="52"/>
      <c r="KVI25" s="52"/>
      <c r="KVJ25" s="52"/>
      <c r="KVK25" s="52"/>
      <c r="KVL25" s="135"/>
      <c r="KVM25" s="52"/>
      <c r="KVN25" s="52"/>
      <c r="KVO25" s="52"/>
      <c r="KVP25" s="52"/>
      <c r="KVQ25" s="52"/>
      <c r="KVR25" s="136"/>
      <c r="KVS25" s="52"/>
      <c r="KVT25" s="52"/>
      <c r="KVU25" s="33"/>
      <c r="KVV25" s="52"/>
      <c r="KVW25" s="52"/>
      <c r="KVX25" s="52"/>
      <c r="KVY25" s="52"/>
      <c r="KVZ25" s="135"/>
      <c r="KWA25" s="52"/>
      <c r="KWB25" s="52"/>
      <c r="KWC25" s="52"/>
      <c r="KWD25" s="52"/>
      <c r="KWE25" s="52"/>
      <c r="KWF25" s="136"/>
      <c r="KWG25" s="52"/>
      <c r="KWH25" s="52"/>
      <c r="KWI25" s="33"/>
      <c r="KWJ25" s="52"/>
      <c r="KWK25" s="52"/>
      <c r="KWL25" s="52"/>
      <c r="KWM25" s="52"/>
      <c r="KWN25" s="135"/>
      <c r="KWO25" s="52"/>
      <c r="KWP25" s="52"/>
      <c r="KWQ25" s="52"/>
      <c r="KWR25" s="52"/>
      <c r="KWS25" s="52"/>
      <c r="KWT25" s="136"/>
      <c r="KWU25" s="52"/>
      <c r="KWV25" s="52"/>
      <c r="KWW25" s="33"/>
      <c r="KWX25" s="52"/>
      <c r="KWY25" s="52"/>
      <c r="KWZ25" s="52"/>
      <c r="KXA25" s="52"/>
      <c r="KXB25" s="135"/>
      <c r="KXC25" s="52"/>
      <c r="KXD25" s="52"/>
      <c r="KXE25" s="52"/>
      <c r="KXF25" s="52"/>
      <c r="KXG25" s="52"/>
      <c r="KXH25" s="136"/>
      <c r="KXI25" s="52"/>
      <c r="KXJ25" s="52"/>
      <c r="KXK25" s="33"/>
      <c r="KXL25" s="52"/>
      <c r="KXM25" s="52"/>
      <c r="KXN25" s="52"/>
      <c r="KXO25" s="52"/>
      <c r="KXP25" s="135"/>
      <c r="KXQ25" s="52"/>
      <c r="KXR25" s="52"/>
      <c r="KXS25" s="52"/>
      <c r="KXT25" s="52"/>
      <c r="KXU25" s="52"/>
      <c r="KXV25" s="136"/>
      <c r="KXW25" s="52"/>
      <c r="KXX25" s="52"/>
      <c r="KXY25" s="33"/>
      <c r="KXZ25" s="52"/>
      <c r="KYA25" s="52"/>
      <c r="KYB25" s="52"/>
      <c r="KYC25" s="52"/>
      <c r="KYD25" s="135"/>
      <c r="KYE25" s="52"/>
      <c r="KYF25" s="52"/>
      <c r="KYG25" s="52"/>
      <c r="KYH25" s="52"/>
      <c r="KYI25" s="52"/>
      <c r="KYJ25" s="136"/>
      <c r="KYK25" s="52"/>
      <c r="KYL25" s="52"/>
      <c r="KYM25" s="33"/>
      <c r="KYN25" s="52"/>
      <c r="KYO25" s="52"/>
      <c r="KYP25" s="52"/>
      <c r="KYQ25" s="52"/>
      <c r="KYR25" s="135"/>
      <c r="KYS25" s="52"/>
      <c r="KYT25" s="52"/>
      <c r="KYU25" s="52"/>
      <c r="KYV25" s="52"/>
      <c r="KYW25" s="52"/>
      <c r="KYX25" s="136"/>
      <c r="KYY25" s="52"/>
      <c r="KYZ25" s="52"/>
      <c r="KZA25" s="33"/>
      <c r="KZB25" s="52"/>
      <c r="KZC25" s="52"/>
      <c r="KZD25" s="52"/>
      <c r="KZE25" s="52"/>
      <c r="KZF25" s="135"/>
      <c r="KZG25" s="52"/>
      <c r="KZH25" s="52"/>
      <c r="KZI25" s="52"/>
      <c r="KZJ25" s="52"/>
      <c r="KZK25" s="52"/>
      <c r="KZL25" s="136"/>
      <c r="KZM25" s="52"/>
      <c r="KZN25" s="52"/>
      <c r="KZO25" s="33"/>
      <c r="KZP25" s="52"/>
      <c r="KZQ25" s="52"/>
      <c r="KZR25" s="52"/>
      <c r="KZS25" s="52"/>
      <c r="KZT25" s="135"/>
      <c r="KZU25" s="52"/>
      <c r="KZV25" s="52"/>
      <c r="KZW25" s="52"/>
      <c r="KZX25" s="52"/>
      <c r="KZY25" s="52"/>
      <c r="KZZ25" s="136"/>
      <c r="LAA25" s="52"/>
      <c r="LAB25" s="52"/>
      <c r="LAC25" s="33"/>
      <c r="LAD25" s="52"/>
      <c r="LAE25" s="52"/>
      <c r="LAF25" s="52"/>
      <c r="LAG25" s="52"/>
      <c r="LAH25" s="135"/>
      <c r="LAI25" s="52"/>
      <c r="LAJ25" s="52"/>
      <c r="LAK25" s="52"/>
      <c r="LAL25" s="52"/>
      <c r="LAM25" s="52"/>
      <c r="LAN25" s="136"/>
      <c r="LAO25" s="52"/>
      <c r="LAP25" s="52"/>
      <c r="LAQ25" s="33"/>
      <c r="LAR25" s="52"/>
      <c r="LAS25" s="52"/>
      <c r="LAT25" s="52"/>
      <c r="LAU25" s="52"/>
      <c r="LAV25" s="135"/>
      <c r="LAW25" s="52"/>
      <c r="LAX25" s="52"/>
      <c r="LAY25" s="52"/>
      <c r="LAZ25" s="52"/>
      <c r="LBA25" s="52"/>
      <c r="LBB25" s="136"/>
      <c r="LBC25" s="52"/>
      <c r="LBD25" s="52"/>
      <c r="LBE25" s="33"/>
      <c r="LBF25" s="52"/>
      <c r="LBG25" s="52"/>
      <c r="LBH25" s="52"/>
      <c r="LBI25" s="52"/>
      <c r="LBJ25" s="135"/>
      <c r="LBK25" s="52"/>
      <c r="LBL25" s="52"/>
      <c r="LBM25" s="52"/>
      <c r="LBN25" s="52"/>
      <c r="LBO25" s="52"/>
      <c r="LBP25" s="136"/>
      <c r="LBQ25" s="52"/>
      <c r="LBR25" s="52"/>
      <c r="LBS25" s="33"/>
      <c r="LBT25" s="52"/>
      <c r="LBU25" s="52"/>
      <c r="LBV25" s="52"/>
      <c r="LBW25" s="52"/>
      <c r="LBX25" s="135"/>
      <c r="LBY25" s="52"/>
      <c r="LBZ25" s="52"/>
      <c r="LCA25" s="52"/>
      <c r="LCB25" s="52"/>
      <c r="LCC25" s="52"/>
      <c r="LCD25" s="136"/>
      <c r="LCE25" s="52"/>
      <c r="LCF25" s="52"/>
      <c r="LCG25" s="33"/>
      <c r="LCH25" s="52"/>
      <c r="LCI25" s="52"/>
      <c r="LCJ25" s="52"/>
      <c r="LCK25" s="52"/>
      <c r="LCL25" s="135"/>
      <c r="LCM25" s="52"/>
      <c r="LCN25" s="52"/>
      <c r="LCO25" s="52"/>
      <c r="LCP25" s="52"/>
      <c r="LCQ25" s="52"/>
      <c r="LCR25" s="136"/>
      <c r="LCS25" s="52"/>
      <c r="LCT25" s="52"/>
      <c r="LCU25" s="33"/>
      <c r="LCV25" s="52"/>
      <c r="LCW25" s="52"/>
      <c r="LCX25" s="52"/>
      <c r="LCY25" s="52"/>
      <c r="LCZ25" s="135"/>
      <c r="LDA25" s="52"/>
      <c r="LDB25" s="52"/>
      <c r="LDC25" s="52"/>
      <c r="LDD25" s="52"/>
      <c r="LDE25" s="52"/>
      <c r="LDF25" s="136"/>
      <c r="LDG25" s="52"/>
      <c r="LDH25" s="52"/>
      <c r="LDI25" s="33"/>
      <c r="LDJ25" s="52"/>
      <c r="LDK25" s="52"/>
      <c r="LDL25" s="52"/>
      <c r="LDM25" s="52"/>
      <c r="LDN25" s="135"/>
      <c r="LDO25" s="52"/>
      <c r="LDP25" s="52"/>
      <c r="LDQ25" s="52"/>
      <c r="LDR25" s="52"/>
      <c r="LDS25" s="52"/>
      <c r="LDT25" s="136"/>
      <c r="LDU25" s="52"/>
      <c r="LDV25" s="52"/>
      <c r="LDW25" s="33"/>
      <c r="LDX25" s="52"/>
      <c r="LDY25" s="52"/>
      <c r="LDZ25" s="52"/>
      <c r="LEA25" s="52"/>
      <c r="LEB25" s="135"/>
      <c r="LEC25" s="52"/>
      <c r="LED25" s="52"/>
      <c r="LEE25" s="52"/>
      <c r="LEF25" s="52"/>
      <c r="LEG25" s="52"/>
      <c r="LEH25" s="136"/>
      <c r="LEI25" s="52"/>
      <c r="LEJ25" s="52"/>
      <c r="LEK25" s="33"/>
      <c r="LEL25" s="52"/>
      <c r="LEM25" s="52"/>
      <c r="LEN25" s="52"/>
      <c r="LEO25" s="52"/>
      <c r="LEP25" s="135"/>
      <c r="LEQ25" s="52"/>
      <c r="LER25" s="52"/>
      <c r="LES25" s="52"/>
      <c r="LET25" s="52"/>
      <c r="LEU25" s="52"/>
      <c r="LEV25" s="136"/>
      <c r="LEW25" s="52"/>
      <c r="LEX25" s="52"/>
      <c r="LEY25" s="33"/>
      <c r="LEZ25" s="52"/>
      <c r="LFA25" s="52"/>
      <c r="LFB25" s="52"/>
      <c r="LFC25" s="52"/>
      <c r="LFD25" s="135"/>
      <c r="LFE25" s="52"/>
      <c r="LFF25" s="52"/>
      <c r="LFG25" s="52"/>
      <c r="LFH25" s="52"/>
      <c r="LFI25" s="52"/>
      <c r="LFJ25" s="136"/>
      <c r="LFK25" s="52"/>
      <c r="LFL25" s="52"/>
      <c r="LFM25" s="33"/>
      <c r="LFN25" s="52"/>
      <c r="LFO25" s="52"/>
      <c r="LFP25" s="52"/>
      <c r="LFQ25" s="52"/>
      <c r="LFR25" s="135"/>
      <c r="LFS25" s="52"/>
      <c r="LFT25" s="52"/>
      <c r="LFU25" s="52"/>
      <c r="LFV25" s="52"/>
      <c r="LFW25" s="52"/>
      <c r="LFX25" s="136"/>
      <c r="LFY25" s="52"/>
      <c r="LFZ25" s="52"/>
      <c r="LGA25" s="33"/>
      <c r="LGB25" s="52"/>
      <c r="LGC25" s="52"/>
      <c r="LGD25" s="52"/>
      <c r="LGE25" s="52"/>
      <c r="LGF25" s="135"/>
      <c r="LGG25" s="52"/>
      <c r="LGH25" s="52"/>
      <c r="LGI25" s="52"/>
      <c r="LGJ25" s="52"/>
      <c r="LGK25" s="52"/>
      <c r="LGL25" s="136"/>
      <c r="LGM25" s="52"/>
      <c r="LGN25" s="52"/>
      <c r="LGO25" s="33"/>
      <c r="LGP25" s="52"/>
      <c r="LGQ25" s="52"/>
      <c r="LGR25" s="52"/>
      <c r="LGS25" s="52"/>
      <c r="LGT25" s="135"/>
      <c r="LGU25" s="52"/>
      <c r="LGV25" s="52"/>
      <c r="LGW25" s="52"/>
      <c r="LGX25" s="52"/>
      <c r="LGY25" s="52"/>
      <c r="LGZ25" s="136"/>
      <c r="LHA25" s="52"/>
      <c r="LHB25" s="52"/>
      <c r="LHC25" s="33"/>
      <c r="LHD25" s="52"/>
      <c r="LHE25" s="52"/>
      <c r="LHF25" s="52"/>
      <c r="LHG25" s="52"/>
      <c r="LHH25" s="135"/>
      <c r="LHI25" s="52"/>
      <c r="LHJ25" s="52"/>
      <c r="LHK25" s="52"/>
      <c r="LHL25" s="52"/>
      <c r="LHM25" s="52"/>
      <c r="LHN25" s="136"/>
      <c r="LHO25" s="52"/>
      <c r="LHP25" s="52"/>
      <c r="LHQ25" s="33"/>
      <c r="LHR25" s="52"/>
      <c r="LHS25" s="52"/>
      <c r="LHT25" s="52"/>
      <c r="LHU25" s="52"/>
      <c r="LHV25" s="135"/>
      <c r="LHW25" s="52"/>
      <c r="LHX25" s="52"/>
      <c r="LHY25" s="52"/>
      <c r="LHZ25" s="52"/>
      <c r="LIA25" s="52"/>
      <c r="LIB25" s="136"/>
      <c r="LIC25" s="52"/>
      <c r="LID25" s="52"/>
      <c r="LIE25" s="33"/>
      <c r="LIF25" s="52"/>
      <c r="LIG25" s="52"/>
      <c r="LIH25" s="52"/>
      <c r="LII25" s="52"/>
      <c r="LIJ25" s="135"/>
      <c r="LIK25" s="52"/>
      <c r="LIL25" s="52"/>
      <c r="LIM25" s="52"/>
      <c r="LIN25" s="52"/>
      <c r="LIO25" s="52"/>
      <c r="LIP25" s="136"/>
      <c r="LIQ25" s="52"/>
      <c r="LIR25" s="52"/>
      <c r="LIS25" s="33"/>
      <c r="LIT25" s="52"/>
      <c r="LIU25" s="52"/>
      <c r="LIV25" s="52"/>
      <c r="LIW25" s="52"/>
      <c r="LIX25" s="135"/>
      <c r="LIY25" s="52"/>
      <c r="LIZ25" s="52"/>
      <c r="LJA25" s="52"/>
      <c r="LJB25" s="52"/>
      <c r="LJC25" s="52"/>
      <c r="LJD25" s="136"/>
      <c r="LJE25" s="52"/>
      <c r="LJF25" s="52"/>
      <c r="LJG25" s="33"/>
      <c r="LJH25" s="52"/>
      <c r="LJI25" s="52"/>
      <c r="LJJ25" s="52"/>
      <c r="LJK25" s="52"/>
      <c r="LJL25" s="135"/>
      <c r="LJM25" s="52"/>
      <c r="LJN25" s="52"/>
      <c r="LJO25" s="52"/>
      <c r="LJP25" s="52"/>
      <c r="LJQ25" s="52"/>
      <c r="LJR25" s="136"/>
      <c r="LJS25" s="52"/>
      <c r="LJT25" s="52"/>
      <c r="LJU25" s="33"/>
      <c r="LJV25" s="52"/>
      <c r="LJW25" s="52"/>
      <c r="LJX25" s="52"/>
      <c r="LJY25" s="52"/>
      <c r="LJZ25" s="135"/>
      <c r="LKA25" s="52"/>
      <c r="LKB25" s="52"/>
      <c r="LKC25" s="52"/>
      <c r="LKD25" s="52"/>
      <c r="LKE25" s="52"/>
      <c r="LKF25" s="136"/>
      <c r="LKG25" s="52"/>
      <c r="LKH25" s="52"/>
      <c r="LKI25" s="33"/>
      <c r="LKJ25" s="52"/>
      <c r="LKK25" s="52"/>
      <c r="LKL25" s="52"/>
      <c r="LKM25" s="52"/>
      <c r="LKN25" s="135"/>
      <c r="LKO25" s="52"/>
      <c r="LKP25" s="52"/>
      <c r="LKQ25" s="52"/>
      <c r="LKR25" s="52"/>
      <c r="LKS25" s="52"/>
      <c r="LKT25" s="136"/>
      <c r="LKU25" s="52"/>
      <c r="LKV25" s="52"/>
      <c r="LKW25" s="33"/>
      <c r="LKX25" s="52"/>
      <c r="LKY25" s="52"/>
      <c r="LKZ25" s="52"/>
      <c r="LLA25" s="52"/>
      <c r="LLB25" s="135"/>
      <c r="LLC25" s="52"/>
      <c r="LLD25" s="52"/>
      <c r="LLE25" s="52"/>
      <c r="LLF25" s="52"/>
      <c r="LLG25" s="52"/>
      <c r="LLH25" s="136"/>
      <c r="LLI25" s="52"/>
      <c r="LLJ25" s="52"/>
      <c r="LLK25" s="33"/>
      <c r="LLL25" s="52"/>
      <c r="LLM25" s="52"/>
      <c r="LLN25" s="52"/>
      <c r="LLO25" s="52"/>
      <c r="LLP25" s="135"/>
      <c r="LLQ25" s="52"/>
      <c r="LLR25" s="52"/>
      <c r="LLS25" s="52"/>
      <c r="LLT25" s="52"/>
      <c r="LLU25" s="52"/>
      <c r="LLV25" s="136"/>
      <c r="LLW25" s="52"/>
      <c r="LLX25" s="52"/>
      <c r="LLY25" s="33"/>
      <c r="LLZ25" s="52"/>
      <c r="LMA25" s="52"/>
      <c r="LMB25" s="52"/>
      <c r="LMC25" s="52"/>
      <c r="LMD25" s="135"/>
      <c r="LME25" s="52"/>
      <c r="LMF25" s="52"/>
      <c r="LMG25" s="52"/>
      <c r="LMH25" s="52"/>
      <c r="LMI25" s="52"/>
      <c r="LMJ25" s="136"/>
      <c r="LMK25" s="52"/>
      <c r="LML25" s="52"/>
      <c r="LMM25" s="33"/>
      <c r="LMN25" s="52"/>
      <c r="LMO25" s="52"/>
      <c r="LMP25" s="52"/>
      <c r="LMQ25" s="52"/>
      <c r="LMR25" s="135"/>
      <c r="LMS25" s="52"/>
      <c r="LMT25" s="52"/>
      <c r="LMU25" s="52"/>
      <c r="LMV25" s="52"/>
      <c r="LMW25" s="52"/>
      <c r="LMX25" s="136"/>
      <c r="LMY25" s="52"/>
      <c r="LMZ25" s="52"/>
      <c r="LNA25" s="33"/>
      <c r="LNB25" s="52"/>
      <c r="LNC25" s="52"/>
      <c r="LND25" s="52"/>
      <c r="LNE25" s="52"/>
      <c r="LNF25" s="135"/>
      <c r="LNG25" s="52"/>
      <c r="LNH25" s="52"/>
      <c r="LNI25" s="52"/>
      <c r="LNJ25" s="52"/>
      <c r="LNK25" s="52"/>
      <c r="LNL25" s="136"/>
      <c r="LNM25" s="52"/>
      <c r="LNN25" s="52"/>
      <c r="LNO25" s="33"/>
      <c r="LNP25" s="52"/>
      <c r="LNQ25" s="52"/>
      <c r="LNR25" s="52"/>
      <c r="LNS25" s="52"/>
      <c r="LNT25" s="135"/>
      <c r="LNU25" s="52"/>
      <c r="LNV25" s="52"/>
      <c r="LNW25" s="52"/>
      <c r="LNX25" s="52"/>
      <c r="LNY25" s="52"/>
      <c r="LNZ25" s="136"/>
      <c r="LOA25" s="52"/>
      <c r="LOB25" s="52"/>
      <c r="LOC25" s="33"/>
      <c r="LOD25" s="52"/>
      <c r="LOE25" s="52"/>
      <c r="LOF25" s="52"/>
      <c r="LOG25" s="52"/>
      <c r="LOH25" s="135"/>
      <c r="LOI25" s="52"/>
      <c r="LOJ25" s="52"/>
      <c r="LOK25" s="52"/>
      <c r="LOL25" s="52"/>
      <c r="LOM25" s="52"/>
      <c r="LON25" s="136"/>
      <c r="LOO25" s="52"/>
      <c r="LOP25" s="52"/>
      <c r="LOQ25" s="33"/>
      <c r="LOR25" s="52"/>
      <c r="LOS25" s="52"/>
      <c r="LOT25" s="52"/>
      <c r="LOU25" s="52"/>
      <c r="LOV25" s="135"/>
      <c r="LOW25" s="52"/>
      <c r="LOX25" s="52"/>
      <c r="LOY25" s="52"/>
      <c r="LOZ25" s="52"/>
      <c r="LPA25" s="52"/>
      <c r="LPB25" s="136"/>
      <c r="LPC25" s="52"/>
      <c r="LPD25" s="52"/>
      <c r="LPE25" s="33"/>
      <c r="LPF25" s="52"/>
      <c r="LPG25" s="52"/>
      <c r="LPH25" s="52"/>
      <c r="LPI25" s="52"/>
      <c r="LPJ25" s="135"/>
      <c r="LPK25" s="52"/>
      <c r="LPL25" s="52"/>
      <c r="LPM25" s="52"/>
      <c r="LPN25" s="52"/>
      <c r="LPO25" s="52"/>
      <c r="LPP25" s="136"/>
      <c r="LPQ25" s="52"/>
      <c r="LPR25" s="52"/>
      <c r="LPS25" s="33"/>
      <c r="LPT25" s="52"/>
      <c r="LPU25" s="52"/>
      <c r="LPV25" s="52"/>
      <c r="LPW25" s="52"/>
      <c r="LPX25" s="135"/>
      <c r="LPY25" s="52"/>
      <c r="LPZ25" s="52"/>
      <c r="LQA25" s="52"/>
      <c r="LQB25" s="52"/>
      <c r="LQC25" s="52"/>
      <c r="LQD25" s="136"/>
      <c r="LQE25" s="52"/>
      <c r="LQF25" s="52"/>
      <c r="LQG25" s="33"/>
      <c r="LQH25" s="52"/>
      <c r="LQI25" s="52"/>
      <c r="LQJ25" s="52"/>
      <c r="LQK25" s="52"/>
      <c r="LQL25" s="135"/>
      <c r="LQM25" s="52"/>
      <c r="LQN25" s="52"/>
      <c r="LQO25" s="52"/>
      <c r="LQP25" s="52"/>
      <c r="LQQ25" s="52"/>
      <c r="LQR25" s="136"/>
      <c r="LQS25" s="52"/>
      <c r="LQT25" s="52"/>
      <c r="LQU25" s="33"/>
      <c r="LQV25" s="52"/>
      <c r="LQW25" s="52"/>
      <c r="LQX25" s="52"/>
      <c r="LQY25" s="52"/>
      <c r="LQZ25" s="135"/>
      <c r="LRA25" s="52"/>
      <c r="LRB25" s="52"/>
      <c r="LRC25" s="52"/>
      <c r="LRD25" s="52"/>
      <c r="LRE25" s="52"/>
      <c r="LRF25" s="136"/>
      <c r="LRG25" s="52"/>
      <c r="LRH25" s="52"/>
      <c r="LRI25" s="33"/>
      <c r="LRJ25" s="52"/>
      <c r="LRK25" s="52"/>
      <c r="LRL25" s="52"/>
      <c r="LRM25" s="52"/>
      <c r="LRN25" s="135"/>
      <c r="LRO25" s="52"/>
      <c r="LRP25" s="52"/>
      <c r="LRQ25" s="52"/>
      <c r="LRR25" s="52"/>
      <c r="LRS25" s="52"/>
      <c r="LRT25" s="136"/>
      <c r="LRU25" s="52"/>
      <c r="LRV25" s="52"/>
      <c r="LRW25" s="33"/>
      <c r="LRX25" s="52"/>
      <c r="LRY25" s="52"/>
      <c r="LRZ25" s="52"/>
      <c r="LSA25" s="52"/>
      <c r="LSB25" s="135"/>
      <c r="LSC25" s="52"/>
      <c r="LSD25" s="52"/>
      <c r="LSE25" s="52"/>
      <c r="LSF25" s="52"/>
      <c r="LSG25" s="52"/>
      <c r="LSH25" s="136"/>
      <c r="LSI25" s="52"/>
      <c r="LSJ25" s="52"/>
      <c r="LSK25" s="33"/>
      <c r="LSL25" s="52"/>
      <c r="LSM25" s="52"/>
      <c r="LSN25" s="52"/>
      <c r="LSO25" s="52"/>
      <c r="LSP25" s="135"/>
      <c r="LSQ25" s="52"/>
      <c r="LSR25" s="52"/>
      <c r="LSS25" s="52"/>
      <c r="LST25" s="52"/>
      <c r="LSU25" s="52"/>
      <c r="LSV25" s="136"/>
      <c r="LSW25" s="52"/>
      <c r="LSX25" s="52"/>
      <c r="LSY25" s="33"/>
      <c r="LSZ25" s="52"/>
      <c r="LTA25" s="52"/>
      <c r="LTB25" s="52"/>
      <c r="LTC25" s="52"/>
      <c r="LTD25" s="135"/>
      <c r="LTE25" s="52"/>
      <c r="LTF25" s="52"/>
      <c r="LTG25" s="52"/>
      <c r="LTH25" s="52"/>
      <c r="LTI25" s="52"/>
      <c r="LTJ25" s="136"/>
      <c r="LTK25" s="52"/>
      <c r="LTL25" s="52"/>
      <c r="LTM25" s="33"/>
      <c r="LTN25" s="52"/>
      <c r="LTO25" s="52"/>
      <c r="LTP25" s="52"/>
      <c r="LTQ25" s="52"/>
      <c r="LTR25" s="135"/>
      <c r="LTS25" s="52"/>
      <c r="LTT25" s="52"/>
      <c r="LTU25" s="52"/>
      <c r="LTV25" s="52"/>
      <c r="LTW25" s="52"/>
      <c r="LTX25" s="136"/>
      <c r="LTY25" s="52"/>
      <c r="LTZ25" s="52"/>
      <c r="LUA25" s="33"/>
      <c r="LUB25" s="52"/>
      <c r="LUC25" s="52"/>
      <c r="LUD25" s="52"/>
      <c r="LUE25" s="52"/>
      <c r="LUF25" s="135"/>
      <c r="LUG25" s="52"/>
      <c r="LUH25" s="52"/>
      <c r="LUI25" s="52"/>
      <c r="LUJ25" s="52"/>
      <c r="LUK25" s="52"/>
      <c r="LUL25" s="136"/>
      <c r="LUM25" s="52"/>
      <c r="LUN25" s="52"/>
      <c r="LUO25" s="33"/>
      <c r="LUP25" s="52"/>
      <c r="LUQ25" s="52"/>
      <c r="LUR25" s="52"/>
      <c r="LUS25" s="52"/>
      <c r="LUT25" s="135"/>
      <c r="LUU25" s="52"/>
      <c r="LUV25" s="52"/>
      <c r="LUW25" s="52"/>
      <c r="LUX25" s="52"/>
      <c r="LUY25" s="52"/>
      <c r="LUZ25" s="136"/>
      <c r="LVA25" s="52"/>
      <c r="LVB25" s="52"/>
      <c r="LVC25" s="33"/>
      <c r="LVD25" s="52"/>
      <c r="LVE25" s="52"/>
      <c r="LVF25" s="52"/>
      <c r="LVG25" s="52"/>
      <c r="LVH25" s="135"/>
      <c r="LVI25" s="52"/>
      <c r="LVJ25" s="52"/>
      <c r="LVK25" s="52"/>
      <c r="LVL25" s="52"/>
      <c r="LVM25" s="52"/>
      <c r="LVN25" s="136"/>
      <c r="LVO25" s="52"/>
      <c r="LVP25" s="52"/>
      <c r="LVQ25" s="33"/>
      <c r="LVR25" s="52"/>
      <c r="LVS25" s="52"/>
      <c r="LVT25" s="52"/>
      <c r="LVU25" s="52"/>
      <c r="LVV25" s="135"/>
      <c r="LVW25" s="52"/>
      <c r="LVX25" s="52"/>
      <c r="LVY25" s="52"/>
      <c r="LVZ25" s="52"/>
      <c r="LWA25" s="52"/>
      <c r="LWB25" s="136"/>
      <c r="LWC25" s="52"/>
      <c r="LWD25" s="52"/>
      <c r="LWE25" s="33"/>
      <c r="LWF25" s="52"/>
      <c r="LWG25" s="52"/>
      <c r="LWH25" s="52"/>
      <c r="LWI25" s="52"/>
      <c r="LWJ25" s="135"/>
      <c r="LWK25" s="52"/>
      <c r="LWL25" s="52"/>
      <c r="LWM25" s="52"/>
      <c r="LWN25" s="52"/>
      <c r="LWO25" s="52"/>
      <c r="LWP25" s="136"/>
      <c r="LWQ25" s="52"/>
      <c r="LWR25" s="52"/>
      <c r="LWS25" s="33"/>
      <c r="LWT25" s="52"/>
      <c r="LWU25" s="52"/>
      <c r="LWV25" s="52"/>
      <c r="LWW25" s="52"/>
      <c r="LWX25" s="135"/>
      <c r="LWY25" s="52"/>
      <c r="LWZ25" s="52"/>
      <c r="LXA25" s="52"/>
      <c r="LXB25" s="52"/>
      <c r="LXC25" s="52"/>
      <c r="LXD25" s="136"/>
      <c r="LXE25" s="52"/>
      <c r="LXF25" s="52"/>
      <c r="LXG25" s="33"/>
      <c r="LXH25" s="52"/>
      <c r="LXI25" s="52"/>
      <c r="LXJ25" s="52"/>
      <c r="LXK25" s="52"/>
      <c r="LXL25" s="135"/>
      <c r="LXM25" s="52"/>
      <c r="LXN25" s="52"/>
      <c r="LXO25" s="52"/>
      <c r="LXP25" s="52"/>
      <c r="LXQ25" s="52"/>
      <c r="LXR25" s="136"/>
      <c r="LXS25" s="52"/>
      <c r="LXT25" s="52"/>
      <c r="LXU25" s="33"/>
      <c r="LXV25" s="52"/>
      <c r="LXW25" s="52"/>
      <c r="LXX25" s="52"/>
      <c r="LXY25" s="52"/>
      <c r="LXZ25" s="135"/>
      <c r="LYA25" s="52"/>
      <c r="LYB25" s="52"/>
      <c r="LYC25" s="52"/>
      <c r="LYD25" s="52"/>
      <c r="LYE25" s="52"/>
      <c r="LYF25" s="136"/>
      <c r="LYG25" s="52"/>
      <c r="LYH25" s="52"/>
      <c r="LYI25" s="33"/>
      <c r="LYJ25" s="52"/>
      <c r="LYK25" s="52"/>
      <c r="LYL25" s="52"/>
      <c r="LYM25" s="52"/>
      <c r="LYN25" s="135"/>
      <c r="LYO25" s="52"/>
      <c r="LYP25" s="52"/>
      <c r="LYQ25" s="52"/>
      <c r="LYR25" s="52"/>
      <c r="LYS25" s="52"/>
      <c r="LYT25" s="136"/>
      <c r="LYU25" s="52"/>
      <c r="LYV25" s="52"/>
      <c r="LYW25" s="33"/>
      <c r="LYX25" s="52"/>
      <c r="LYY25" s="52"/>
      <c r="LYZ25" s="52"/>
      <c r="LZA25" s="52"/>
      <c r="LZB25" s="135"/>
      <c r="LZC25" s="52"/>
      <c r="LZD25" s="52"/>
      <c r="LZE25" s="52"/>
      <c r="LZF25" s="52"/>
      <c r="LZG25" s="52"/>
      <c r="LZH25" s="136"/>
      <c r="LZI25" s="52"/>
      <c r="LZJ25" s="52"/>
      <c r="LZK25" s="33"/>
      <c r="LZL25" s="52"/>
      <c r="LZM25" s="52"/>
      <c r="LZN25" s="52"/>
      <c r="LZO25" s="52"/>
      <c r="LZP25" s="135"/>
      <c r="LZQ25" s="52"/>
      <c r="LZR25" s="52"/>
      <c r="LZS25" s="52"/>
      <c r="LZT25" s="52"/>
      <c r="LZU25" s="52"/>
      <c r="LZV25" s="136"/>
      <c r="LZW25" s="52"/>
      <c r="LZX25" s="52"/>
      <c r="LZY25" s="33"/>
      <c r="LZZ25" s="52"/>
      <c r="MAA25" s="52"/>
      <c r="MAB25" s="52"/>
      <c r="MAC25" s="52"/>
      <c r="MAD25" s="135"/>
      <c r="MAE25" s="52"/>
      <c r="MAF25" s="52"/>
      <c r="MAG25" s="52"/>
      <c r="MAH25" s="52"/>
      <c r="MAI25" s="52"/>
      <c r="MAJ25" s="136"/>
      <c r="MAK25" s="52"/>
      <c r="MAL25" s="52"/>
      <c r="MAM25" s="33"/>
      <c r="MAN25" s="52"/>
      <c r="MAO25" s="52"/>
      <c r="MAP25" s="52"/>
      <c r="MAQ25" s="52"/>
      <c r="MAR25" s="135"/>
      <c r="MAS25" s="52"/>
      <c r="MAT25" s="52"/>
      <c r="MAU25" s="52"/>
      <c r="MAV25" s="52"/>
      <c r="MAW25" s="52"/>
      <c r="MAX25" s="136"/>
      <c r="MAY25" s="52"/>
      <c r="MAZ25" s="52"/>
      <c r="MBA25" s="33"/>
      <c r="MBB25" s="52"/>
      <c r="MBC25" s="52"/>
      <c r="MBD25" s="52"/>
      <c r="MBE25" s="52"/>
      <c r="MBF25" s="135"/>
      <c r="MBG25" s="52"/>
      <c r="MBH25" s="52"/>
      <c r="MBI25" s="52"/>
      <c r="MBJ25" s="52"/>
      <c r="MBK25" s="52"/>
      <c r="MBL25" s="136"/>
      <c r="MBM25" s="52"/>
      <c r="MBN25" s="52"/>
      <c r="MBO25" s="33"/>
      <c r="MBP25" s="52"/>
      <c r="MBQ25" s="52"/>
      <c r="MBR25" s="52"/>
      <c r="MBS25" s="52"/>
      <c r="MBT25" s="135"/>
      <c r="MBU25" s="52"/>
      <c r="MBV25" s="52"/>
      <c r="MBW25" s="52"/>
      <c r="MBX25" s="52"/>
      <c r="MBY25" s="52"/>
      <c r="MBZ25" s="136"/>
      <c r="MCA25" s="52"/>
      <c r="MCB25" s="52"/>
      <c r="MCC25" s="33"/>
      <c r="MCD25" s="52"/>
      <c r="MCE25" s="52"/>
      <c r="MCF25" s="52"/>
      <c r="MCG25" s="52"/>
      <c r="MCH25" s="135"/>
      <c r="MCI25" s="52"/>
      <c r="MCJ25" s="52"/>
      <c r="MCK25" s="52"/>
      <c r="MCL25" s="52"/>
      <c r="MCM25" s="52"/>
      <c r="MCN25" s="136"/>
      <c r="MCO25" s="52"/>
      <c r="MCP25" s="52"/>
      <c r="MCQ25" s="33"/>
      <c r="MCR25" s="52"/>
      <c r="MCS25" s="52"/>
      <c r="MCT25" s="52"/>
      <c r="MCU25" s="52"/>
      <c r="MCV25" s="135"/>
      <c r="MCW25" s="52"/>
      <c r="MCX25" s="52"/>
      <c r="MCY25" s="52"/>
      <c r="MCZ25" s="52"/>
      <c r="MDA25" s="52"/>
      <c r="MDB25" s="136"/>
      <c r="MDC25" s="52"/>
      <c r="MDD25" s="52"/>
      <c r="MDE25" s="33"/>
      <c r="MDF25" s="52"/>
      <c r="MDG25" s="52"/>
      <c r="MDH25" s="52"/>
      <c r="MDI25" s="52"/>
      <c r="MDJ25" s="135"/>
      <c r="MDK25" s="52"/>
      <c r="MDL25" s="52"/>
      <c r="MDM25" s="52"/>
      <c r="MDN25" s="52"/>
      <c r="MDO25" s="52"/>
      <c r="MDP25" s="136"/>
      <c r="MDQ25" s="52"/>
      <c r="MDR25" s="52"/>
      <c r="MDS25" s="33"/>
      <c r="MDT25" s="52"/>
      <c r="MDU25" s="52"/>
      <c r="MDV25" s="52"/>
      <c r="MDW25" s="52"/>
      <c r="MDX25" s="135"/>
      <c r="MDY25" s="52"/>
      <c r="MDZ25" s="52"/>
      <c r="MEA25" s="52"/>
      <c r="MEB25" s="52"/>
      <c r="MEC25" s="52"/>
      <c r="MED25" s="136"/>
      <c r="MEE25" s="52"/>
      <c r="MEF25" s="52"/>
      <c r="MEG25" s="33"/>
      <c r="MEH25" s="52"/>
      <c r="MEI25" s="52"/>
      <c r="MEJ25" s="52"/>
      <c r="MEK25" s="52"/>
      <c r="MEL25" s="135"/>
      <c r="MEM25" s="52"/>
      <c r="MEN25" s="52"/>
      <c r="MEO25" s="52"/>
      <c r="MEP25" s="52"/>
      <c r="MEQ25" s="52"/>
      <c r="MER25" s="136"/>
      <c r="MES25" s="52"/>
      <c r="MET25" s="52"/>
      <c r="MEU25" s="33"/>
      <c r="MEV25" s="52"/>
      <c r="MEW25" s="52"/>
      <c r="MEX25" s="52"/>
      <c r="MEY25" s="52"/>
      <c r="MEZ25" s="135"/>
      <c r="MFA25" s="52"/>
      <c r="MFB25" s="52"/>
      <c r="MFC25" s="52"/>
      <c r="MFD25" s="52"/>
      <c r="MFE25" s="52"/>
      <c r="MFF25" s="136"/>
      <c r="MFG25" s="52"/>
      <c r="MFH25" s="52"/>
      <c r="MFI25" s="33"/>
      <c r="MFJ25" s="52"/>
      <c r="MFK25" s="52"/>
      <c r="MFL25" s="52"/>
      <c r="MFM25" s="52"/>
      <c r="MFN25" s="135"/>
      <c r="MFO25" s="52"/>
      <c r="MFP25" s="52"/>
      <c r="MFQ25" s="52"/>
      <c r="MFR25" s="52"/>
      <c r="MFS25" s="52"/>
      <c r="MFT25" s="136"/>
      <c r="MFU25" s="52"/>
      <c r="MFV25" s="52"/>
      <c r="MFW25" s="33"/>
      <c r="MFX25" s="52"/>
      <c r="MFY25" s="52"/>
      <c r="MFZ25" s="52"/>
      <c r="MGA25" s="52"/>
      <c r="MGB25" s="135"/>
      <c r="MGC25" s="52"/>
      <c r="MGD25" s="52"/>
      <c r="MGE25" s="52"/>
      <c r="MGF25" s="52"/>
      <c r="MGG25" s="52"/>
      <c r="MGH25" s="136"/>
      <c r="MGI25" s="52"/>
      <c r="MGJ25" s="52"/>
      <c r="MGK25" s="33"/>
      <c r="MGL25" s="52"/>
      <c r="MGM25" s="52"/>
      <c r="MGN25" s="52"/>
      <c r="MGO25" s="52"/>
      <c r="MGP25" s="135"/>
      <c r="MGQ25" s="52"/>
      <c r="MGR25" s="52"/>
      <c r="MGS25" s="52"/>
      <c r="MGT25" s="52"/>
      <c r="MGU25" s="52"/>
      <c r="MGV25" s="136"/>
      <c r="MGW25" s="52"/>
      <c r="MGX25" s="52"/>
      <c r="MGY25" s="33"/>
      <c r="MGZ25" s="52"/>
      <c r="MHA25" s="52"/>
      <c r="MHB25" s="52"/>
      <c r="MHC25" s="52"/>
      <c r="MHD25" s="135"/>
      <c r="MHE25" s="52"/>
      <c r="MHF25" s="52"/>
      <c r="MHG25" s="52"/>
      <c r="MHH25" s="52"/>
      <c r="MHI25" s="52"/>
      <c r="MHJ25" s="136"/>
      <c r="MHK25" s="52"/>
      <c r="MHL25" s="52"/>
      <c r="MHM25" s="33"/>
      <c r="MHN25" s="52"/>
      <c r="MHO25" s="52"/>
      <c r="MHP25" s="52"/>
      <c r="MHQ25" s="52"/>
      <c r="MHR25" s="135"/>
      <c r="MHS25" s="52"/>
      <c r="MHT25" s="52"/>
      <c r="MHU25" s="52"/>
      <c r="MHV25" s="52"/>
      <c r="MHW25" s="52"/>
      <c r="MHX25" s="136"/>
      <c r="MHY25" s="52"/>
      <c r="MHZ25" s="52"/>
      <c r="MIA25" s="33"/>
      <c r="MIB25" s="52"/>
      <c r="MIC25" s="52"/>
      <c r="MID25" s="52"/>
      <c r="MIE25" s="52"/>
      <c r="MIF25" s="135"/>
      <c r="MIG25" s="52"/>
      <c r="MIH25" s="52"/>
      <c r="MII25" s="52"/>
      <c r="MIJ25" s="52"/>
      <c r="MIK25" s="52"/>
      <c r="MIL25" s="136"/>
      <c r="MIM25" s="52"/>
      <c r="MIN25" s="52"/>
      <c r="MIO25" s="33"/>
      <c r="MIP25" s="52"/>
      <c r="MIQ25" s="52"/>
      <c r="MIR25" s="52"/>
      <c r="MIS25" s="52"/>
      <c r="MIT25" s="135"/>
      <c r="MIU25" s="52"/>
      <c r="MIV25" s="52"/>
      <c r="MIW25" s="52"/>
      <c r="MIX25" s="52"/>
      <c r="MIY25" s="52"/>
      <c r="MIZ25" s="136"/>
      <c r="MJA25" s="52"/>
      <c r="MJB25" s="52"/>
      <c r="MJC25" s="33"/>
      <c r="MJD25" s="52"/>
      <c r="MJE25" s="52"/>
      <c r="MJF25" s="52"/>
      <c r="MJG25" s="52"/>
      <c r="MJH25" s="135"/>
      <c r="MJI25" s="52"/>
      <c r="MJJ25" s="52"/>
      <c r="MJK25" s="52"/>
      <c r="MJL25" s="52"/>
      <c r="MJM25" s="52"/>
      <c r="MJN25" s="136"/>
      <c r="MJO25" s="52"/>
      <c r="MJP25" s="52"/>
      <c r="MJQ25" s="33"/>
      <c r="MJR25" s="52"/>
      <c r="MJS25" s="52"/>
      <c r="MJT25" s="52"/>
      <c r="MJU25" s="52"/>
      <c r="MJV25" s="135"/>
      <c r="MJW25" s="52"/>
      <c r="MJX25" s="52"/>
      <c r="MJY25" s="52"/>
      <c r="MJZ25" s="52"/>
      <c r="MKA25" s="52"/>
      <c r="MKB25" s="136"/>
      <c r="MKC25" s="52"/>
      <c r="MKD25" s="52"/>
      <c r="MKE25" s="33"/>
      <c r="MKF25" s="52"/>
      <c r="MKG25" s="52"/>
      <c r="MKH25" s="52"/>
      <c r="MKI25" s="52"/>
      <c r="MKJ25" s="135"/>
      <c r="MKK25" s="52"/>
      <c r="MKL25" s="52"/>
      <c r="MKM25" s="52"/>
      <c r="MKN25" s="52"/>
      <c r="MKO25" s="52"/>
      <c r="MKP25" s="136"/>
      <c r="MKQ25" s="52"/>
      <c r="MKR25" s="52"/>
      <c r="MKS25" s="33"/>
      <c r="MKT25" s="52"/>
      <c r="MKU25" s="52"/>
      <c r="MKV25" s="52"/>
      <c r="MKW25" s="52"/>
      <c r="MKX25" s="135"/>
      <c r="MKY25" s="52"/>
      <c r="MKZ25" s="52"/>
      <c r="MLA25" s="52"/>
      <c r="MLB25" s="52"/>
      <c r="MLC25" s="52"/>
      <c r="MLD25" s="136"/>
      <c r="MLE25" s="52"/>
      <c r="MLF25" s="52"/>
      <c r="MLG25" s="33"/>
      <c r="MLH25" s="52"/>
      <c r="MLI25" s="52"/>
      <c r="MLJ25" s="52"/>
      <c r="MLK25" s="52"/>
      <c r="MLL25" s="135"/>
      <c r="MLM25" s="52"/>
      <c r="MLN25" s="52"/>
      <c r="MLO25" s="52"/>
      <c r="MLP25" s="52"/>
      <c r="MLQ25" s="52"/>
      <c r="MLR25" s="136"/>
      <c r="MLS25" s="52"/>
      <c r="MLT25" s="52"/>
      <c r="MLU25" s="33"/>
      <c r="MLV25" s="52"/>
      <c r="MLW25" s="52"/>
      <c r="MLX25" s="52"/>
      <c r="MLY25" s="52"/>
      <c r="MLZ25" s="135"/>
      <c r="MMA25" s="52"/>
      <c r="MMB25" s="52"/>
      <c r="MMC25" s="52"/>
      <c r="MMD25" s="52"/>
      <c r="MME25" s="52"/>
      <c r="MMF25" s="136"/>
      <c r="MMG25" s="52"/>
      <c r="MMH25" s="52"/>
      <c r="MMI25" s="33"/>
      <c r="MMJ25" s="52"/>
      <c r="MMK25" s="52"/>
      <c r="MML25" s="52"/>
      <c r="MMM25" s="52"/>
      <c r="MMN25" s="135"/>
      <c r="MMO25" s="52"/>
      <c r="MMP25" s="52"/>
      <c r="MMQ25" s="52"/>
      <c r="MMR25" s="52"/>
      <c r="MMS25" s="52"/>
      <c r="MMT25" s="136"/>
      <c r="MMU25" s="52"/>
      <c r="MMV25" s="52"/>
      <c r="MMW25" s="33"/>
      <c r="MMX25" s="52"/>
      <c r="MMY25" s="52"/>
      <c r="MMZ25" s="52"/>
      <c r="MNA25" s="52"/>
      <c r="MNB25" s="135"/>
      <c r="MNC25" s="52"/>
      <c r="MND25" s="52"/>
      <c r="MNE25" s="52"/>
      <c r="MNF25" s="52"/>
      <c r="MNG25" s="52"/>
      <c r="MNH25" s="136"/>
      <c r="MNI25" s="52"/>
      <c r="MNJ25" s="52"/>
      <c r="MNK25" s="33"/>
      <c r="MNL25" s="52"/>
      <c r="MNM25" s="52"/>
      <c r="MNN25" s="52"/>
      <c r="MNO25" s="52"/>
      <c r="MNP25" s="135"/>
      <c r="MNQ25" s="52"/>
      <c r="MNR25" s="52"/>
      <c r="MNS25" s="52"/>
      <c r="MNT25" s="52"/>
      <c r="MNU25" s="52"/>
      <c r="MNV25" s="136"/>
      <c r="MNW25" s="52"/>
      <c r="MNX25" s="52"/>
      <c r="MNY25" s="33"/>
      <c r="MNZ25" s="52"/>
      <c r="MOA25" s="52"/>
      <c r="MOB25" s="52"/>
      <c r="MOC25" s="52"/>
      <c r="MOD25" s="135"/>
      <c r="MOE25" s="52"/>
      <c r="MOF25" s="52"/>
      <c r="MOG25" s="52"/>
      <c r="MOH25" s="52"/>
      <c r="MOI25" s="52"/>
      <c r="MOJ25" s="136"/>
      <c r="MOK25" s="52"/>
      <c r="MOL25" s="52"/>
      <c r="MOM25" s="33"/>
      <c r="MON25" s="52"/>
      <c r="MOO25" s="52"/>
      <c r="MOP25" s="52"/>
      <c r="MOQ25" s="52"/>
      <c r="MOR25" s="135"/>
      <c r="MOS25" s="52"/>
      <c r="MOT25" s="52"/>
      <c r="MOU25" s="52"/>
      <c r="MOV25" s="52"/>
      <c r="MOW25" s="52"/>
      <c r="MOX25" s="136"/>
      <c r="MOY25" s="52"/>
      <c r="MOZ25" s="52"/>
      <c r="MPA25" s="33"/>
      <c r="MPB25" s="52"/>
      <c r="MPC25" s="52"/>
      <c r="MPD25" s="52"/>
      <c r="MPE25" s="52"/>
      <c r="MPF25" s="135"/>
      <c r="MPG25" s="52"/>
      <c r="MPH25" s="52"/>
      <c r="MPI25" s="52"/>
      <c r="MPJ25" s="52"/>
      <c r="MPK25" s="52"/>
      <c r="MPL25" s="136"/>
      <c r="MPM25" s="52"/>
      <c r="MPN25" s="52"/>
      <c r="MPO25" s="33"/>
      <c r="MPP25" s="52"/>
      <c r="MPQ25" s="52"/>
      <c r="MPR25" s="52"/>
      <c r="MPS25" s="52"/>
      <c r="MPT25" s="135"/>
      <c r="MPU25" s="52"/>
      <c r="MPV25" s="52"/>
      <c r="MPW25" s="52"/>
      <c r="MPX25" s="52"/>
      <c r="MPY25" s="52"/>
      <c r="MPZ25" s="136"/>
      <c r="MQA25" s="52"/>
      <c r="MQB25" s="52"/>
      <c r="MQC25" s="33"/>
      <c r="MQD25" s="52"/>
      <c r="MQE25" s="52"/>
      <c r="MQF25" s="52"/>
      <c r="MQG25" s="52"/>
      <c r="MQH25" s="135"/>
      <c r="MQI25" s="52"/>
      <c r="MQJ25" s="52"/>
      <c r="MQK25" s="52"/>
      <c r="MQL25" s="52"/>
      <c r="MQM25" s="52"/>
      <c r="MQN25" s="136"/>
      <c r="MQO25" s="52"/>
      <c r="MQP25" s="52"/>
      <c r="MQQ25" s="33"/>
      <c r="MQR25" s="52"/>
      <c r="MQS25" s="52"/>
      <c r="MQT25" s="52"/>
      <c r="MQU25" s="52"/>
      <c r="MQV25" s="135"/>
      <c r="MQW25" s="52"/>
      <c r="MQX25" s="52"/>
      <c r="MQY25" s="52"/>
      <c r="MQZ25" s="52"/>
      <c r="MRA25" s="52"/>
      <c r="MRB25" s="136"/>
      <c r="MRC25" s="52"/>
      <c r="MRD25" s="52"/>
      <c r="MRE25" s="33"/>
      <c r="MRF25" s="52"/>
      <c r="MRG25" s="52"/>
      <c r="MRH25" s="52"/>
      <c r="MRI25" s="52"/>
      <c r="MRJ25" s="135"/>
      <c r="MRK25" s="52"/>
      <c r="MRL25" s="52"/>
      <c r="MRM25" s="52"/>
      <c r="MRN25" s="52"/>
      <c r="MRO25" s="52"/>
      <c r="MRP25" s="136"/>
      <c r="MRQ25" s="52"/>
      <c r="MRR25" s="52"/>
      <c r="MRS25" s="33"/>
      <c r="MRT25" s="52"/>
      <c r="MRU25" s="52"/>
      <c r="MRV25" s="52"/>
      <c r="MRW25" s="52"/>
      <c r="MRX25" s="135"/>
      <c r="MRY25" s="52"/>
      <c r="MRZ25" s="52"/>
      <c r="MSA25" s="52"/>
      <c r="MSB25" s="52"/>
      <c r="MSC25" s="52"/>
      <c r="MSD25" s="136"/>
      <c r="MSE25" s="52"/>
      <c r="MSF25" s="52"/>
      <c r="MSG25" s="33"/>
      <c r="MSH25" s="52"/>
      <c r="MSI25" s="52"/>
      <c r="MSJ25" s="52"/>
      <c r="MSK25" s="52"/>
      <c r="MSL25" s="135"/>
      <c r="MSM25" s="52"/>
      <c r="MSN25" s="52"/>
      <c r="MSO25" s="52"/>
      <c r="MSP25" s="52"/>
      <c r="MSQ25" s="52"/>
      <c r="MSR25" s="136"/>
      <c r="MSS25" s="52"/>
      <c r="MST25" s="52"/>
      <c r="MSU25" s="33"/>
      <c r="MSV25" s="52"/>
      <c r="MSW25" s="52"/>
      <c r="MSX25" s="52"/>
      <c r="MSY25" s="52"/>
      <c r="MSZ25" s="135"/>
      <c r="MTA25" s="52"/>
      <c r="MTB25" s="52"/>
      <c r="MTC25" s="52"/>
      <c r="MTD25" s="52"/>
      <c r="MTE25" s="52"/>
      <c r="MTF25" s="136"/>
      <c r="MTG25" s="52"/>
      <c r="MTH25" s="52"/>
      <c r="MTI25" s="33"/>
      <c r="MTJ25" s="52"/>
      <c r="MTK25" s="52"/>
      <c r="MTL25" s="52"/>
      <c r="MTM25" s="52"/>
      <c r="MTN25" s="135"/>
      <c r="MTO25" s="52"/>
      <c r="MTP25" s="52"/>
      <c r="MTQ25" s="52"/>
      <c r="MTR25" s="52"/>
      <c r="MTS25" s="52"/>
      <c r="MTT25" s="136"/>
      <c r="MTU25" s="52"/>
      <c r="MTV25" s="52"/>
      <c r="MTW25" s="33"/>
      <c r="MTX25" s="52"/>
      <c r="MTY25" s="52"/>
      <c r="MTZ25" s="52"/>
      <c r="MUA25" s="52"/>
      <c r="MUB25" s="135"/>
      <c r="MUC25" s="52"/>
      <c r="MUD25" s="52"/>
      <c r="MUE25" s="52"/>
      <c r="MUF25" s="52"/>
      <c r="MUG25" s="52"/>
      <c r="MUH25" s="136"/>
      <c r="MUI25" s="52"/>
      <c r="MUJ25" s="52"/>
      <c r="MUK25" s="33"/>
      <c r="MUL25" s="52"/>
      <c r="MUM25" s="52"/>
      <c r="MUN25" s="52"/>
      <c r="MUO25" s="52"/>
      <c r="MUP25" s="135"/>
      <c r="MUQ25" s="52"/>
      <c r="MUR25" s="52"/>
      <c r="MUS25" s="52"/>
      <c r="MUT25" s="52"/>
      <c r="MUU25" s="52"/>
      <c r="MUV25" s="136"/>
      <c r="MUW25" s="52"/>
      <c r="MUX25" s="52"/>
      <c r="MUY25" s="33"/>
      <c r="MUZ25" s="52"/>
      <c r="MVA25" s="52"/>
      <c r="MVB25" s="52"/>
      <c r="MVC25" s="52"/>
      <c r="MVD25" s="135"/>
      <c r="MVE25" s="52"/>
      <c r="MVF25" s="52"/>
      <c r="MVG25" s="52"/>
      <c r="MVH25" s="52"/>
      <c r="MVI25" s="52"/>
      <c r="MVJ25" s="136"/>
      <c r="MVK25" s="52"/>
      <c r="MVL25" s="52"/>
      <c r="MVM25" s="33"/>
      <c r="MVN25" s="52"/>
      <c r="MVO25" s="52"/>
      <c r="MVP25" s="52"/>
      <c r="MVQ25" s="52"/>
      <c r="MVR25" s="135"/>
      <c r="MVS25" s="52"/>
      <c r="MVT25" s="52"/>
      <c r="MVU25" s="52"/>
      <c r="MVV25" s="52"/>
      <c r="MVW25" s="52"/>
      <c r="MVX25" s="136"/>
      <c r="MVY25" s="52"/>
      <c r="MVZ25" s="52"/>
      <c r="MWA25" s="33"/>
      <c r="MWB25" s="52"/>
      <c r="MWC25" s="52"/>
      <c r="MWD25" s="52"/>
      <c r="MWE25" s="52"/>
      <c r="MWF25" s="135"/>
      <c r="MWG25" s="52"/>
      <c r="MWH25" s="52"/>
      <c r="MWI25" s="52"/>
      <c r="MWJ25" s="52"/>
      <c r="MWK25" s="52"/>
      <c r="MWL25" s="136"/>
      <c r="MWM25" s="52"/>
      <c r="MWN25" s="52"/>
      <c r="MWO25" s="33"/>
      <c r="MWP25" s="52"/>
      <c r="MWQ25" s="52"/>
      <c r="MWR25" s="52"/>
      <c r="MWS25" s="52"/>
      <c r="MWT25" s="135"/>
      <c r="MWU25" s="52"/>
      <c r="MWV25" s="52"/>
      <c r="MWW25" s="52"/>
      <c r="MWX25" s="52"/>
      <c r="MWY25" s="52"/>
      <c r="MWZ25" s="136"/>
      <c r="MXA25" s="52"/>
      <c r="MXB25" s="52"/>
      <c r="MXC25" s="33"/>
      <c r="MXD25" s="52"/>
      <c r="MXE25" s="52"/>
      <c r="MXF25" s="52"/>
      <c r="MXG25" s="52"/>
      <c r="MXH25" s="135"/>
      <c r="MXI25" s="52"/>
      <c r="MXJ25" s="52"/>
      <c r="MXK25" s="52"/>
      <c r="MXL25" s="52"/>
      <c r="MXM25" s="52"/>
      <c r="MXN25" s="136"/>
      <c r="MXO25" s="52"/>
      <c r="MXP25" s="52"/>
      <c r="MXQ25" s="33"/>
      <c r="MXR25" s="52"/>
      <c r="MXS25" s="52"/>
      <c r="MXT25" s="52"/>
      <c r="MXU25" s="52"/>
      <c r="MXV25" s="135"/>
      <c r="MXW25" s="52"/>
      <c r="MXX25" s="52"/>
      <c r="MXY25" s="52"/>
      <c r="MXZ25" s="52"/>
      <c r="MYA25" s="52"/>
      <c r="MYB25" s="136"/>
      <c r="MYC25" s="52"/>
      <c r="MYD25" s="52"/>
      <c r="MYE25" s="33"/>
      <c r="MYF25" s="52"/>
      <c r="MYG25" s="52"/>
      <c r="MYH25" s="52"/>
      <c r="MYI25" s="52"/>
      <c r="MYJ25" s="135"/>
      <c r="MYK25" s="52"/>
      <c r="MYL25" s="52"/>
      <c r="MYM25" s="52"/>
      <c r="MYN25" s="52"/>
      <c r="MYO25" s="52"/>
      <c r="MYP25" s="136"/>
      <c r="MYQ25" s="52"/>
      <c r="MYR25" s="52"/>
      <c r="MYS25" s="33"/>
      <c r="MYT25" s="52"/>
      <c r="MYU25" s="52"/>
      <c r="MYV25" s="52"/>
      <c r="MYW25" s="52"/>
      <c r="MYX25" s="135"/>
      <c r="MYY25" s="52"/>
      <c r="MYZ25" s="52"/>
      <c r="MZA25" s="52"/>
      <c r="MZB25" s="52"/>
      <c r="MZC25" s="52"/>
      <c r="MZD25" s="136"/>
      <c r="MZE25" s="52"/>
      <c r="MZF25" s="52"/>
      <c r="MZG25" s="33"/>
      <c r="MZH25" s="52"/>
      <c r="MZI25" s="52"/>
      <c r="MZJ25" s="52"/>
      <c r="MZK25" s="52"/>
      <c r="MZL25" s="135"/>
      <c r="MZM25" s="52"/>
      <c r="MZN25" s="52"/>
      <c r="MZO25" s="52"/>
      <c r="MZP25" s="52"/>
      <c r="MZQ25" s="52"/>
      <c r="MZR25" s="136"/>
      <c r="MZS25" s="52"/>
      <c r="MZT25" s="52"/>
      <c r="MZU25" s="33"/>
      <c r="MZV25" s="52"/>
      <c r="MZW25" s="52"/>
      <c r="MZX25" s="52"/>
      <c r="MZY25" s="52"/>
      <c r="MZZ25" s="135"/>
      <c r="NAA25" s="52"/>
      <c r="NAB25" s="52"/>
      <c r="NAC25" s="52"/>
      <c r="NAD25" s="52"/>
      <c r="NAE25" s="52"/>
      <c r="NAF25" s="136"/>
      <c r="NAG25" s="52"/>
      <c r="NAH25" s="52"/>
      <c r="NAI25" s="33"/>
      <c r="NAJ25" s="52"/>
      <c r="NAK25" s="52"/>
      <c r="NAL25" s="52"/>
      <c r="NAM25" s="52"/>
      <c r="NAN25" s="135"/>
      <c r="NAO25" s="52"/>
      <c r="NAP25" s="52"/>
      <c r="NAQ25" s="52"/>
      <c r="NAR25" s="52"/>
      <c r="NAS25" s="52"/>
      <c r="NAT25" s="136"/>
      <c r="NAU25" s="52"/>
      <c r="NAV25" s="52"/>
      <c r="NAW25" s="33"/>
      <c r="NAX25" s="52"/>
      <c r="NAY25" s="52"/>
      <c r="NAZ25" s="52"/>
      <c r="NBA25" s="52"/>
      <c r="NBB25" s="135"/>
      <c r="NBC25" s="52"/>
      <c r="NBD25" s="52"/>
      <c r="NBE25" s="52"/>
      <c r="NBF25" s="52"/>
      <c r="NBG25" s="52"/>
      <c r="NBH25" s="136"/>
      <c r="NBI25" s="52"/>
      <c r="NBJ25" s="52"/>
      <c r="NBK25" s="33"/>
      <c r="NBL25" s="52"/>
      <c r="NBM25" s="52"/>
      <c r="NBN25" s="52"/>
      <c r="NBO25" s="52"/>
      <c r="NBP25" s="135"/>
      <c r="NBQ25" s="52"/>
      <c r="NBR25" s="52"/>
      <c r="NBS25" s="52"/>
      <c r="NBT25" s="52"/>
      <c r="NBU25" s="52"/>
      <c r="NBV25" s="136"/>
      <c r="NBW25" s="52"/>
      <c r="NBX25" s="52"/>
      <c r="NBY25" s="33"/>
      <c r="NBZ25" s="52"/>
      <c r="NCA25" s="52"/>
      <c r="NCB25" s="52"/>
      <c r="NCC25" s="52"/>
      <c r="NCD25" s="135"/>
      <c r="NCE25" s="52"/>
      <c r="NCF25" s="52"/>
      <c r="NCG25" s="52"/>
      <c r="NCH25" s="52"/>
      <c r="NCI25" s="52"/>
      <c r="NCJ25" s="136"/>
      <c r="NCK25" s="52"/>
      <c r="NCL25" s="52"/>
      <c r="NCM25" s="33"/>
      <c r="NCN25" s="52"/>
      <c r="NCO25" s="52"/>
      <c r="NCP25" s="52"/>
      <c r="NCQ25" s="52"/>
      <c r="NCR25" s="135"/>
      <c r="NCS25" s="52"/>
      <c r="NCT25" s="52"/>
      <c r="NCU25" s="52"/>
      <c r="NCV25" s="52"/>
      <c r="NCW25" s="52"/>
      <c r="NCX25" s="136"/>
      <c r="NCY25" s="52"/>
      <c r="NCZ25" s="52"/>
      <c r="NDA25" s="33"/>
      <c r="NDB25" s="52"/>
      <c r="NDC25" s="52"/>
      <c r="NDD25" s="52"/>
      <c r="NDE25" s="52"/>
      <c r="NDF25" s="135"/>
      <c r="NDG25" s="52"/>
      <c r="NDH25" s="52"/>
      <c r="NDI25" s="52"/>
      <c r="NDJ25" s="52"/>
      <c r="NDK25" s="52"/>
      <c r="NDL25" s="136"/>
      <c r="NDM25" s="52"/>
      <c r="NDN25" s="52"/>
      <c r="NDO25" s="33"/>
      <c r="NDP25" s="52"/>
      <c r="NDQ25" s="52"/>
      <c r="NDR25" s="52"/>
      <c r="NDS25" s="52"/>
      <c r="NDT25" s="135"/>
      <c r="NDU25" s="52"/>
      <c r="NDV25" s="52"/>
      <c r="NDW25" s="52"/>
      <c r="NDX25" s="52"/>
      <c r="NDY25" s="52"/>
      <c r="NDZ25" s="136"/>
      <c r="NEA25" s="52"/>
      <c r="NEB25" s="52"/>
      <c r="NEC25" s="33"/>
      <c r="NED25" s="52"/>
      <c r="NEE25" s="52"/>
      <c r="NEF25" s="52"/>
      <c r="NEG25" s="52"/>
      <c r="NEH25" s="135"/>
      <c r="NEI25" s="52"/>
      <c r="NEJ25" s="52"/>
      <c r="NEK25" s="52"/>
      <c r="NEL25" s="52"/>
      <c r="NEM25" s="52"/>
      <c r="NEN25" s="136"/>
      <c r="NEO25" s="52"/>
      <c r="NEP25" s="52"/>
      <c r="NEQ25" s="33"/>
      <c r="NER25" s="52"/>
      <c r="NES25" s="52"/>
      <c r="NET25" s="52"/>
      <c r="NEU25" s="52"/>
      <c r="NEV25" s="135"/>
      <c r="NEW25" s="52"/>
      <c r="NEX25" s="52"/>
      <c r="NEY25" s="52"/>
      <c r="NEZ25" s="52"/>
      <c r="NFA25" s="52"/>
      <c r="NFB25" s="136"/>
      <c r="NFC25" s="52"/>
      <c r="NFD25" s="52"/>
      <c r="NFE25" s="33"/>
      <c r="NFF25" s="52"/>
      <c r="NFG25" s="52"/>
      <c r="NFH25" s="52"/>
      <c r="NFI25" s="52"/>
      <c r="NFJ25" s="135"/>
      <c r="NFK25" s="52"/>
      <c r="NFL25" s="52"/>
      <c r="NFM25" s="52"/>
      <c r="NFN25" s="52"/>
      <c r="NFO25" s="52"/>
      <c r="NFP25" s="136"/>
      <c r="NFQ25" s="52"/>
      <c r="NFR25" s="52"/>
      <c r="NFS25" s="33"/>
      <c r="NFT25" s="52"/>
      <c r="NFU25" s="52"/>
      <c r="NFV25" s="52"/>
      <c r="NFW25" s="52"/>
      <c r="NFX25" s="135"/>
      <c r="NFY25" s="52"/>
      <c r="NFZ25" s="52"/>
      <c r="NGA25" s="52"/>
      <c r="NGB25" s="52"/>
      <c r="NGC25" s="52"/>
      <c r="NGD25" s="136"/>
      <c r="NGE25" s="52"/>
      <c r="NGF25" s="52"/>
      <c r="NGG25" s="33"/>
      <c r="NGH25" s="52"/>
      <c r="NGI25" s="52"/>
      <c r="NGJ25" s="52"/>
      <c r="NGK25" s="52"/>
      <c r="NGL25" s="135"/>
      <c r="NGM25" s="52"/>
      <c r="NGN25" s="52"/>
      <c r="NGO25" s="52"/>
      <c r="NGP25" s="52"/>
      <c r="NGQ25" s="52"/>
      <c r="NGR25" s="136"/>
      <c r="NGS25" s="52"/>
      <c r="NGT25" s="52"/>
      <c r="NGU25" s="33"/>
      <c r="NGV25" s="52"/>
      <c r="NGW25" s="52"/>
      <c r="NGX25" s="52"/>
      <c r="NGY25" s="52"/>
      <c r="NGZ25" s="135"/>
      <c r="NHA25" s="52"/>
      <c r="NHB25" s="52"/>
      <c r="NHC25" s="52"/>
      <c r="NHD25" s="52"/>
      <c r="NHE25" s="52"/>
      <c r="NHF25" s="136"/>
      <c r="NHG25" s="52"/>
      <c r="NHH25" s="52"/>
      <c r="NHI25" s="33"/>
      <c r="NHJ25" s="52"/>
      <c r="NHK25" s="52"/>
      <c r="NHL25" s="52"/>
      <c r="NHM25" s="52"/>
      <c r="NHN25" s="135"/>
      <c r="NHO25" s="52"/>
      <c r="NHP25" s="52"/>
      <c r="NHQ25" s="52"/>
      <c r="NHR25" s="52"/>
      <c r="NHS25" s="52"/>
      <c r="NHT25" s="136"/>
      <c r="NHU25" s="52"/>
      <c r="NHV25" s="52"/>
      <c r="NHW25" s="33"/>
      <c r="NHX25" s="52"/>
      <c r="NHY25" s="52"/>
      <c r="NHZ25" s="52"/>
      <c r="NIA25" s="52"/>
      <c r="NIB25" s="135"/>
      <c r="NIC25" s="52"/>
      <c r="NID25" s="52"/>
      <c r="NIE25" s="52"/>
      <c r="NIF25" s="52"/>
      <c r="NIG25" s="52"/>
      <c r="NIH25" s="136"/>
      <c r="NII25" s="52"/>
      <c r="NIJ25" s="52"/>
      <c r="NIK25" s="33"/>
      <c r="NIL25" s="52"/>
      <c r="NIM25" s="52"/>
      <c r="NIN25" s="52"/>
      <c r="NIO25" s="52"/>
      <c r="NIP25" s="135"/>
      <c r="NIQ25" s="52"/>
      <c r="NIR25" s="52"/>
      <c r="NIS25" s="52"/>
      <c r="NIT25" s="52"/>
      <c r="NIU25" s="52"/>
      <c r="NIV25" s="136"/>
      <c r="NIW25" s="52"/>
      <c r="NIX25" s="52"/>
      <c r="NIY25" s="33"/>
      <c r="NIZ25" s="52"/>
      <c r="NJA25" s="52"/>
      <c r="NJB25" s="52"/>
      <c r="NJC25" s="52"/>
      <c r="NJD25" s="135"/>
      <c r="NJE25" s="52"/>
      <c r="NJF25" s="52"/>
      <c r="NJG25" s="52"/>
      <c r="NJH25" s="52"/>
      <c r="NJI25" s="52"/>
      <c r="NJJ25" s="136"/>
      <c r="NJK25" s="52"/>
      <c r="NJL25" s="52"/>
      <c r="NJM25" s="33"/>
      <c r="NJN25" s="52"/>
      <c r="NJO25" s="52"/>
      <c r="NJP25" s="52"/>
      <c r="NJQ25" s="52"/>
      <c r="NJR25" s="135"/>
      <c r="NJS25" s="52"/>
      <c r="NJT25" s="52"/>
      <c r="NJU25" s="52"/>
      <c r="NJV25" s="52"/>
      <c r="NJW25" s="52"/>
      <c r="NJX25" s="136"/>
      <c r="NJY25" s="52"/>
      <c r="NJZ25" s="52"/>
      <c r="NKA25" s="33"/>
      <c r="NKB25" s="52"/>
      <c r="NKC25" s="52"/>
      <c r="NKD25" s="52"/>
      <c r="NKE25" s="52"/>
      <c r="NKF25" s="135"/>
      <c r="NKG25" s="52"/>
      <c r="NKH25" s="52"/>
      <c r="NKI25" s="52"/>
      <c r="NKJ25" s="52"/>
      <c r="NKK25" s="52"/>
      <c r="NKL25" s="136"/>
      <c r="NKM25" s="52"/>
      <c r="NKN25" s="52"/>
      <c r="NKO25" s="33"/>
      <c r="NKP25" s="52"/>
      <c r="NKQ25" s="52"/>
      <c r="NKR25" s="52"/>
      <c r="NKS25" s="52"/>
      <c r="NKT25" s="135"/>
      <c r="NKU25" s="52"/>
      <c r="NKV25" s="52"/>
      <c r="NKW25" s="52"/>
      <c r="NKX25" s="52"/>
      <c r="NKY25" s="52"/>
      <c r="NKZ25" s="136"/>
      <c r="NLA25" s="52"/>
      <c r="NLB25" s="52"/>
      <c r="NLC25" s="33"/>
      <c r="NLD25" s="52"/>
      <c r="NLE25" s="52"/>
      <c r="NLF25" s="52"/>
      <c r="NLG25" s="52"/>
      <c r="NLH25" s="135"/>
      <c r="NLI25" s="52"/>
      <c r="NLJ25" s="52"/>
      <c r="NLK25" s="52"/>
      <c r="NLL25" s="52"/>
      <c r="NLM25" s="52"/>
      <c r="NLN25" s="136"/>
      <c r="NLO25" s="52"/>
      <c r="NLP25" s="52"/>
      <c r="NLQ25" s="33"/>
      <c r="NLR25" s="52"/>
      <c r="NLS25" s="52"/>
      <c r="NLT25" s="52"/>
      <c r="NLU25" s="52"/>
      <c r="NLV25" s="135"/>
      <c r="NLW25" s="52"/>
      <c r="NLX25" s="52"/>
      <c r="NLY25" s="52"/>
      <c r="NLZ25" s="52"/>
      <c r="NMA25" s="52"/>
      <c r="NMB25" s="136"/>
      <c r="NMC25" s="52"/>
      <c r="NMD25" s="52"/>
      <c r="NME25" s="33"/>
      <c r="NMF25" s="52"/>
      <c r="NMG25" s="52"/>
      <c r="NMH25" s="52"/>
      <c r="NMI25" s="52"/>
      <c r="NMJ25" s="135"/>
      <c r="NMK25" s="52"/>
      <c r="NML25" s="52"/>
      <c r="NMM25" s="52"/>
      <c r="NMN25" s="52"/>
      <c r="NMO25" s="52"/>
      <c r="NMP25" s="136"/>
      <c r="NMQ25" s="52"/>
      <c r="NMR25" s="52"/>
      <c r="NMS25" s="33"/>
      <c r="NMT25" s="52"/>
      <c r="NMU25" s="52"/>
      <c r="NMV25" s="52"/>
      <c r="NMW25" s="52"/>
      <c r="NMX25" s="135"/>
      <c r="NMY25" s="52"/>
      <c r="NMZ25" s="52"/>
      <c r="NNA25" s="52"/>
      <c r="NNB25" s="52"/>
      <c r="NNC25" s="52"/>
      <c r="NND25" s="136"/>
      <c r="NNE25" s="52"/>
      <c r="NNF25" s="52"/>
      <c r="NNG25" s="33"/>
      <c r="NNH25" s="52"/>
      <c r="NNI25" s="52"/>
      <c r="NNJ25" s="52"/>
      <c r="NNK25" s="52"/>
      <c r="NNL25" s="135"/>
      <c r="NNM25" s="52"/>
      <c r="NNN25" s="52"/>
      <c r="NNO25" s="52"/>
      <c r="NNP25" s="52"/>
      <c r="NNQ25" s="52"/>
      <c r="NNR25" s="136"/>
      <c r="NNS25" s="52"/>
      <c r="NNT25" s="52"/>
      <c r="NNU25" s="33"/>
      <c r="NNV25" s="52"/>
      <c r="NNW25" s="52"/>
      <c r="NNX25" s="52"/>
      <c r="NNY25" s="52"/>
      <c r="NNZ25" s="135"/>
      <c r="NOA25" s="52"/>
      <c r="NOB25" s="52"/>
      <c r="NOC25" s="52"/>
      <c r="NOD25" s="52"/>
      <c r="NOE25" s="52"/>
      <c r="NOF25" s="136"/>
      <c r="NOG25" s="52"/>
      <c r="NOH25" s="52"/>
      <c r="NOI25" s="33"/>
      <c r="NOJ25" s="52"/>
      <c r="NOK25" s="52"/>
      <c r="NOL25" s="52"/>
      <c r="NOM25" s="52"/>
      <c r="NON25" s="135"/>
      <c r="NOO25" s="52"/>
      <c r="NOP25" s="52"/>
      <c r="NOQ25" s="52"/>
      <c r="NOR25" s="52"/>
      <c r="NOS25" s="52"/>
      <c r="NOT25" s="136"/>
      <c r="NOU25" s="52"/>
      <c r="NOV25" s="52"/>
      <c r="NOW25" s="33"/>
      <c r="NOX25" s="52"/>
      <c r="NOY25" s="52"/>
      <c r="NOZ25" s="52"/>
      <c r="NPA25" s="52"/>
      <c r="NPB25" s="135"/>
      <c r="NPC25" s="52"/>
      <c r="NPD25" s="52"/>
      <c r="NPE25" s="52"/>
      <c r="NPF25" s="52"/>
      <c r="NPG25" s="52"/>
      <c r="NPH25" s="136"/>
      <c r="NPI25" s="52"/>
      <c r="NPJ25" s="52"/>
      <c r="NPK25" s="33"/>
      <c r="NPL25" s="52"/>
      <c r="NPM25" s="52"/>
      <c r="NPN25" s="52"/>
      <c r="NPO25" s="52"/>
      <c r="NPP25" s="135"/>
      <c r="NPQ25" s="52"/>
      <c r="NPR25" s="52"/>
      <c r="NPS25" s="52"/>
      <c r="NPT25" s="52"/>
      <c r="NPU25" s="52"/>
      <c r="NPV25" s="136"/>
      <c r="NPW25" s="52"/>
      <c r="NPX25" s="52"/>
      <c r="NPY25" s="33"/>
      <c r="NPZ25" s="52"/>
      <c r="NQA25" s="52"/>
      <c r="NQB25" s="52"/>
      <c r="NQC25" s="52"/>
      <c r="NQD25" s="135"/>
      <c r="NQE25" s="52"/>
      <c r="NQF25" s="52"/>
      <c r="NQG25" s="52"/>
      <c r="NQH25" s="52"/>
      <c r="NQI25" s="52"/>
      <c r="NQJ25" s="136"/>
      <c r="NQK25" s="52"/>
      <c r="NQL25" s="52"/>
      <c r="NQM25" s="33"/>
      <c r="NQN25" s="52"/>
      <c r="NQO25" s="52"/>
      <c r="NQP25" s="52"/>
      <c r="NQQ25" s="52"/>
      <c r="NQR25" s="135"/>
      <c r="NQS25" s="52"/>
      <c r="NQT25" s="52"/>
      <c r="NQU25" s="52"/>
      <c r="NQV25" s="52"/>
      <c r="NQW25" s="52"/>
      <c r="NQX25" s="136"/>
      <c r="NQY25" s="52"/>
      <c r="NQZ25" s="52"/>
      <c r="NRA25" s="33"/>
      <c r="NRB25" s="52"/>
      <c r="NRC25" s="52"/>
      <c r="NRD25" s="52"/>
      <c r="NRE25" s="52"/>
      <c r="NRF25" s="135"/>
      <c r="NRG25" s="52"/>
      <c r="NRH25" s="52"/>
      <c r="NRI25" s="52"/>
      <c r="NRJ25" s="52"/>
      <c r="NRK25" s="52"/>
      <c r="NRL25" s="136"/>
      <c r="NRM25" s="52"/>
      <c r="NRN25" s="52"/>
      <c r="NRO25" s="33"/>
      <c r="NRP25" s="52"/>
      <c r="NRQ25" s="52"/>
      <c r="NRR25" s="52"/>
      <c r="NRS25" s="52"/>
      <c r="NRT25" s="135"/>
      <c r="NRU25" s="52"/>
      <c r="NRV25" s="52"/>
      <c r="NRW25" s="52"/>
      <c r="NRX25" s="52"/>
      <c r="NRY25" s="52"/>
      <c r="NRZ25" s="136"/>
      <c r="NSA25" s="52"/>
      <c r="NSB25" s="52"/>
      <c r="NSC25" s="33"/>
      <c r="NSD25" s="52"/>
      <c r="NSE25" s="52"/>
      <c r="NSF25" s="52"/>
      <c r="NSG25" s="52"/>
      <c r="NSH25" s="135"/>
      <c r="NSI25" s="52"/>
      <c r="NSJ25" s="52"/>
      <c r="NSK25" s="52"/>
      <c r="NSL25" s="52"/>
      <c r="NSM25" s="52"/>
      <c r="NSN25" s="136"/>
      <c r="NSO25" s="52"/>
      <c r="NSP25" s="52"/>
      <c r="NSQ25" s="33"/>
      <c r="NSR25" s="52"/>
      <c r="NSS25" s="52"/>
      <c r="NST25" s="52"/>
      <c r="NSU25" s="52"/>
      <c r="NSV25" s="135"/>
      <c r="NSW25" s="52"/>
      <c r="NSX25" s="52"/>
      <c r="NSY25" s="52"/>
      <c r="NSZ25" s="52"/>
      <c r="NTA25" s="52"/>
      <c r="NTB25" s="136"/>
      <c r="NTC25" s="52"/>
      <c r="NTD25" s="52"/>
      <c r="NTE25" s="33"/>
      <c r="NTF25" s="52"/>
      <c r="NTG25" s="52"/>
      <c r="NTH25" s="52"/>
      <c r="NTI25" s="52"/>
      <c r="NTJ25" s="135"/>
      <c r="NTK25" s="52"/>
      <c r="NTL25" s="52"/>
      <c r="NTM25" s="52"/>
      <c r="NTN25" s="52"/>
      <c r="NTO25" s="52"/>
      <c r="NTP25" s="136"/>
      <c r="NTQ25" s="52"/>
      <c r="NTR25" s="52"/>
      <c r="NTS25" s="33"/>
      <c r="NTT25" s="52"/>
      <c r="NTU25" s="52"/>
      <c r="NTV25" s="52"/>
      <c r="NTW25" s="52"/>
      <c r="NTX25" s="135"/>
      <c r="NTY25" s="52"/>
      <c r="NTZ25" s="52"/>
      <c r="NUA25" s="52"/>
      <c r="NUB25" s="52"/>
      <c r="NUC25" s="52"/>
      <c r="NUD25" s="136"/>
      <c r="NUE25" s="52"/>
      <c r="NUF25" s="52"/>
      <c r="NUG25" s="33"/>
      <c r="NUH25" s="52"/>
      <c r="NUI25" s="52"/>
      <c r="NUJ25" s="52"/>
      <c r="NUK25" s="52"/>
      <c r="NUL25" s="135"/>
      <c r="NUM25" s="52"/>
      <c r="NUN25" s="52"/>
      <c r="NUO25" s="52"/>
      <c r="NUP25" s="52"/>
      <c r="NUQ25" s="52"/>
      <c r="NUR25" s="136"/>
      <c r="NUS25" s="52"/>
      <c r="NUT25" s="52"/>
      <c r="NUU25" s="33"/>
      <c r="NUV25" s="52"/>
      <c r="NUW25" s="52"/>
      <c r="NUX25" s="52"/>
      <c r="NUY25" s="52"/>
      <c r="NUZ25" s="135"/>
      <c r="NVA25" s="52"/>
      <c r="NVB25" s="52"/>
      <c r="NVC25" s="52"/>
      <c r="NVD25" s="52"/>
      <c r="NVE25" s="52"/>
      <c r="NVF25" s="136"/>
      <c r="NVG25" s="52"/>
      <c r="NVH25" s="52"/>
      <c r="NVI25" s="33"/>
      <c r="NVJ25" s="52"/>
      <c r="NVK25" s="52"/>
      <c r="NVL25" s="52"/>
      <c r="NVM25" s="52"/>
      <c r="NVN25" s="135"/>
      <c r="NVO25" s="52"/>
      <c r="NVP25" s="52"/>
      <c r="NVQ25" s="52"/>
      <c r="NVR25" s="52"/>
      <c r="NVS25" s="52"/>
      <c r="NVT25" s="136"/>
      <c r="NVU25" s="52"/>
      <c r="NVV25" s="52"/>
      <c r="NVW25" s="33"/>
      <c r="NVX25" s="52"/>
      <c r="NVY25" s="52"/>
      <c r="NVZ25" s="52"/>
      <c r="NWA25" s="52"/>
      <c r="NWB25" s="135"/>
      <c r="NWC25" s="52"/>
      <c r="NWD25" s="52"/>
      <c r="NWE25" s="52"/>
      <c r="NWF25" s="52"/>
      <c r="NWG25" s="52"/>
      <c r="NWH25" s="136"/>
      <c r="NWI25" s="52"/>
      <c r="NWJ25" s="52"/>
      <c r="NWK25" s="33"/>
      <c r="NWL25" s="52"/>
      <c r="NWM25" s="52"/>
      <c r="NWN25" s="52"/>
      <c r="NWO25" s="52"/>
      <c r="NWP25" s="135"/>
      <c r="NWQ25" s="52"/>
      <c r="NWR25" s="52"/>
      <c r="NWS25" s="52"/>
      <c r="NWT25" s="52"/>
      <c r="NWU25" s="52"/>
      <c r="NWV25" s="136"/>
      <c r="NWW25" s="52"/>
      <c r="NWX25" s="52"/>
      <c r="NWY25" s="33"/>
      <c r="NWZ25" s="52"/>
      <c r="NXA25" s="52"/>
      <c r="NXB25" s="52"/>
      <c r="NXC25" s="52"/>
      <c r="NXD25" s="135"/>
      <c r="NXE25" s="52"/>
      <c r="NXF25" s="52"/>
      <c r="NXG25" s="52"/>
      <c r="NXH25" s="52"/>
      <c r="NXI25" s="52"/>
      <c r="NXJ25" s="136"/>
      <c r="NXK25" s="52"/>
      <c r="NXL25" s="52"/>
      <c r="NXM25" s="33"/>
      <c r="NXN25" s="52"/>
      <c r="NXO25" s="52"/>
      <c r="NXP25" s="52"/>
      <c r="NXQ25" s="52"/>
      <c r="NXR25" s="135"/>
      <c r="NXS25" s="52"/>
      <c r="NXT25" s="52"/>
      <c r="NXU25" s="52"/>
      <c r="NXV25" s="52"/>
      <c r="NXW25" s="52"/>
      <c r="NXX25" s="136"/>
      <c r="NXY25" s="52"/>
      <c r="NXZ25" s="52"/>
      <c r="NYA25" s="33"/>
      <c r="NYB25" s="52"/>
      <c r="NYC25" s="52"/>
      <c r="NYD25" s="52"/>
      <c r="NYE25" s="52"/>
      <c r="NYF25" s="135"/>
      <c r="NYG25" s="52"/>
      <c r="NYH25" s="52"/>
      <c r="NYI25" s="52"/>
      <c r="NYJ25" s="52"/>
      <c r="NYK25" s="52"/>
      <c r="NYL25" s="136"/>
      <c r="NYM25" s="52"/>
      <c r="NYN25" s="52"/>
      <c r="NYO25" s="33"/>
      <c r="NYP25" s="52"/>
      <c r="NYQ25" s="52"/>
      <c r="NYR25" s="52"/>
      <c r="NYS25" s="52"/>
      <c r="NYT25" s="135"/>
      <c r="NYU25" s="52"/>
      <c r="NYV25" s="52"/>
      <c r="NYW25" s="52"/>
      <c r="NYX25" s="52"/>
      <c r="NYY25" s="52"/>
      <c r="NYZ25" s="136"/>
      <c r="NZA25" s="52"/>
      <c r="NZB25" s="52"/>
      <c r="NZC25" s="33"/>
      <c r="NZD25" s="52"/>
      <c r="NZE25" s="52"/>
      <c r="NZF25" s="52"/>
      <c r="NZG25" s="52"/>
      <c r="NZH25" s="135"/>
      <c r="NZI25" s="52"/>
      <c r="NZJ25" s="52"/>
      <c r="NZK25" s="52"/>
      <c r="NZL25" s="52"/>
      <c r="NZM25" s="52"/>
      <c r="NZN25" s="136"/>
      <c r="NZO25" s="52"/>
      <c r="NZP25" s="52"/>
      <c r="NZQ25" s="33"/>
      <c r="NZR25" s="52"/>
      <c r="NZS25" s="52"/>
      <c r="NZT25" s="52"/>
      <c r="NZU25" s="52"/>
      <c r="NZV25" s="135"/>
      <c r="NZW25" s="52"/>
      <c r="NZX25" s="52"/>
      <c r="NZY25" s="52"/>
      <c r="NZZ25" s="52"/>
      <c r="OAA25" s="52"/>
      <c r="OAB25" s="136"/>
      <c r="OAC25" s="52"/>
      <c r="OAD25" s="52"/>
      <c r="OAE25" s="33"/>
      <c r="OAF25" s="52"/>
      <c r="OAG25" s="52"/>
      <c r="OAH25" s="52"/>
      <c r="OAI25" s="52"/>
      <c r="OAJ25" s="135"/>
      <c r="OAK25" s="52"/>
      <c r="OAL25" s="52"/>
      <c r="OAM25" s="52"/>
      <c r="OAN25" s="52"/>
      <c r="OAO25" s="52"/>
      <c r="OAP25" s="136"/>
      <c r="OAQ25" s="52"/>
      <c r="OAR25" s="52"/>
      <c r="OAS25" s="33"/>
      <c r="OAT25" s="52"/>
      <c r="OAU25" s="52"/>
      <c r="OAV25" s="52"/>
      <c r="OAW25" s="52"/>
      <c r="OAX25" s="135"/>
      <c r="OAY25" s="52"/>
      <c r="OAZ25" s="52"/>
      <c r="OBA25" s="52"/>
      <c r="OBB25" s="52"/>
      <c r="OBC25" s="52"/>
      <c r="OBD25" s="136"/>
      <c r="OBE25" s="52"/>
      <c r="OBF25" s="52"/>
      <c r="OBG25" s="33"/>
      <c r="OBH25" s="52"/>
      <c r="OBI25" s="52"/>
      <c r="OBJ25" s="52"/>
      <c r="OBK25" s="52"/>
      <c r="OBL25" s="135"/>
      <c r="OBM25" s="52"/>
      <c r="OBN25" s="52"/>
      <c r="OBO25" s="52"/>
      <c r="OBP25" s="52"/>
      <c r="OBQ25" s="52"/>
      <c r="OBR25" s="136"/>
      <c r="OBS25" s="52"/>
      <c r="OBT25" s="52"/>
      <c r="OBU25" s="33"/>
      <c r="OBV25" s="52"/>
      <c r="OBW25" s="52"/>
      <c r="OBX25" s="52"/>
      <c r="OBY25" s="52"/>
      <c r="OBZ25" s="135"/>
      <c r="OCA25" s="52"/>
      <c r="OCB25" s="52"/>
      <c r="OCC25" s="52"/>
      <c r="OCD25" s="52"/>
      <c r="OCE25" s="52"/>
      <c r="OCF25" s="136"/>
      <c r="OCG25" s="52"/>
      <c r="OCH25" s="52"/>
      <c r="OCI25" s="33"/>
      <c r="OCJ25" s="52"/>
      <c r="OCK25" s="52"/>
      <c r="OCL25" s="52"/>
      <c r="OCM25" s="52"/>
      <c r="OCN25" s="135"/>
      <c r="OCO25" s="52"/>
      <c r="OCP25" s="52"/>
      <c r="OCQ25" s="52"/>
      <c r="OCR25" s="52"/>
      <c r="OCS25" s="52"/>
      <c r="OCT25" s="136"/>
      <c r="OCU25" s="52"/>
      <c r="OCV25" s="52"/>
      <c r="OCW25" s="33"/>
      <c r="OCX25" s="52"/>
      <c r="OCY25" s="52"/>
      <c r="OCZ25" s="52"/>
      <c r="ODA25" s="52"/>
      <c r="ODB25" s="135"/>
      <c r="ODC25" s="52"/>
      <c r="ODD25" s="52"/>
      <c r="ODE25" s="52"/>
      <c r="ODF25" s="52"/>
      <c r="ODG25" s="52"/>
      <c r="ODH25" s="136"/>
      <c r="ODI25" s="52"/>
      <c r="ODJ25" s="52"/>
      <c r="ODK25" s="33"/>
      <c r="ODL25" s="52"/>
      <c r="ODM25" s="52"/>
      <c r="ODN25" s="52"/>
      <c r="ODO25" s="52"/>
      <c r="ODP25" s="135"/>
      <c r="ODQ25" s="52"/>
      <c r="ODR25" s="52"/>
      <c r="ODS25" s="52"/>
      <c r="ODT25" s="52"/>
      <c r="ODU25" s="52"/>
      <c r="ODV25" s="136"/>
      <c r="ODW25" s="52"/>
      <c r="ODX25" s="52"/>
      <c r="ODY25" s="33"/>
      <c r="ODZ25" s="52"/>
      <c r="OEA25" s="52"/>
      <c r="OEB25" s="52"/>
      <c r="OEC25" s="52"/>
      <c r="OED25" s="135"/>
      <c r="OEE25" s="52"/>
      <c r="OEF25" s="52"/>
      <c r="OEG25" s="52"/>
      <c r="OEH25" s="52"/>
      <c r="OEI25" s="52"/>
      <c r="OEJ25" s="136"/>
      <c r="OEK25" s="52"/>
      <c r="OEL25" s="52"/>
      <c r="OEM25" s="33"/>
      <c r="OEN25" s="52"/>
      <c r="OEO25" s="52"/>
      <c r="OEP25" s="52"/>
      <c r="OEQ25" s="52"/>
      <c r="OER25" s="135"/>
      <c r="OES25" s="52"/>
      <c r="OET25" s="52"/>
      <c r="OEU25" s="52"/>
      <c r="OEV25" s="52"/>
      <c r="OEW25" s="52"/>
      <c r="OEX25" s="136"/>
      <c r="OEY25" s="52"/>
      <c r="OEZ25" s="52"/>
      <c r="OFA25" s="33"/>
      <c r="OFB25" s="52"/>
      <c r="OFC25" s="52"/>
      <c r="OFD25" s="52"/>
      <c r="OFE25" s="52"/>
      <c r="OFF25" s="135"/>
      <c r="OFG25" s="52"/>
      <c r="OFH25" s="52"/>
      <c r="OFI25" s="52"/>
      <c r="OFJ25" s="52"/>
      <c r="OFK25" s="52"/>
      <c r="OFL25" s="136"/>
      <c r="OFM25" s="52"/>
      <c r="OFN25" s="52"/>
      <c r="OFO25" s="33"/>
      <c r="OFP25" s="52"/>
      <c r="OFQ25" s="52"/>
      <c r="OFR25" s="52"/>
      <c r="OFS25" s="52"/>
      <c r="OFT25" s="135"/>
      <c r="OFU25" s="52"/>
      <c r="OFV25" s="52"/>
      <c r="OFW25" s="52"/>
      <c r="OFX25" s="52"/>
      <c r="OFY25" s="52"/>
      <c r="OFZ25" s="136"/>
      <c r="OGA25" s="52"/>
      <c r="OGB25" s="52"/>
      <c r="OGC25" s="33"/>
      <c r="OGD25" s="52"/>
      <c r="OGE25" s="52"/>
      <c r="OGF25" s="52"/>
      <c r="OGG25" s="52"/>
      <c r="OGH25" s="135"/>
      <c r="OGI25" s="52"/>
      <c r="OGJ25" s="52"/>
      <c r="OGK25" s="52"/>
      <c r="OGL25" s="52"/>
      <c r="OGM25" s="52"/>
      <c r="OGN25" s="136"/>
      <c r="OGO25" s="52"/>
      <c r="OGP25" s="52"/>
      <c r="OGQ25" s="33"/>
      <c r="OGR25" s="52"/>
      <c r="OGS25" s="52"/>
      <c r="OGT25" s="52"/>
      <c r="OGU25" s="52"/>
      <c r="OGV25" s="135"/>
      <c r="OGW25" s="52"/>
      <c r="OGX25" s="52"/>
      <c r="OGY25" s="52"/>
      <c r="OGZ25" s="52"/>
      <c r="OHA25" s="52"/>
      <c r="OHB25" s="136"/>
      <c r="OHC25" s="52"/>
      <c r="OHD25" s="52"/>
      <c r="OHE25" s="33"/>
      <c r="OHF25" s="52"/>
      <c r="OHG25" s="52"/>
      <c r="OHH25" s="52"/>
      <c r="OHI25" s="52"/>
      <c r="OHJ25" s="135"/>
      <c r="OHK25" s="52"/>
      <c r="OHL25" s="52"/>
      <c r="OHM25" s="52"/>
      <c r="OHN25" s="52"/>
      <c r="OHO25" s="52"/>
      <c r="OHP25" s="136"/>
      <c r="OHQ25" s="52"/>
      <c r="OHR25" s="52"/>
      <c r="OHS25" s="33"/>
      <c r="OHT25" s="52"/>
      <c r="OHU25" s="52"/>
      <c r="OHV25" s="52"/>
      <c r="OHW25" s="52"/>
      <c r="OHX25" s="135"/>
      <c r="OHY25" s="52"/>
      <c r="OHZ25" s="52"/>
      <c r="OIA25" s="52"/>
      <c r="OIB25" s="52"/>
      <c r="OIC25" s="52"/>
      <c r="OID25" s="136"/>
      <c r="OIE25" s="52"/>
      <c r="OIF25" s="52"/>
      <c r="OIG25" s="33"/>
      <c r="OIH25" s="52"/>
      <c r="OII25" s="52"/>
      <c r="OIJ25" s="52"/>
      <c r="OIK25" s="52"/>
      <c r="OIL25" s="135"/>
      <c r="OIM25" s="52"/>
      <c r="OIN25" s="52"/>
      <c r="OIO25" s="52"/>
      <c r="OIP25" s="52"/>
      <c r="OIQ25" s="52"/>
      <c r="OIR25" s="136"/>
      <c r="OIS25" s="52"/>
      <c r="OIT25" s="52"/>
      <c r="OIU25" s="33"/>
      <c r="OIV25" s="52"/>
      <c r="OIW25" s="52"/>
      <c r="OIX25" s="52"/>
      <c r="OIY25" s="52"/>
      <c r="OIZ25" s="135"/>
      <c r="OJA25" s="52"/>
      <c r="OJB25" s="52"/>
      <c r="OJC25" s="52"/>
      <c r="OJD25" s="52"/>
      <c r="OJE25" s="52"/>
      <c r="OJF25" s="136"/>
      <c r="OJG25" s="52"/>
      <c r="OJH25" s="52"/>
      <c r="OJI25" s="33"/>
      <c r="OJJ25" s="52"/>
      <c r="OJK25" s="52"/>
      <c r="OJL25" s="52"/>
      <c r="OJM25" s="52"/>
      <c r="OJN25" s="135"/>
      <c r="OJO25" s="52"/>
      <c r="OJP25" s="52"/>
      <c r="OJQ25" s="52"/>
      <c r="OJR25" s="52"/>
      <c r="OJS25" s="52"/>
      <c r="OJT25" s="136"/>
      <c r="OJU25" s="52"/>
      <c r="OJV25" s="52"/>
      <c r="OJW25" s="33"/>
      <c r="OJX25" s="52"/>
      <c r="OJY25" s="52"/>
      <c r="OJZ25" s="52"/>
      <c r="OKA25" s="52"/>
      <c r="OKB25" s="135"/>
      <c r="OKC25" s="52"/>
      <c r="OKD25" s="52"/>
      <c r="OKE25" s="52"/>
      <c r="OKF25" s="52"/>
      <c r="OKG25" s="52"/>
      <c r="OKH25" s="136"/>
      <c r="OKI25" s="52"/>
      <c r="OKJ25" s="52"/>
      <c r="OKK25" s="33"/>
      <c r="OKL25" s="52"/>
      <c r="OKM25" s="52"/>
      <c r="OKN25" s="52"/>
      <c r="OKO25" s="52"/>
      <c r="OKP25" s="135"/>
      <c r="OKQ25" s="52"/>
      <c r="OKR25" s="52"/>
      <c r="OKS25" s="52"/>
      <c r="OKT25" s="52"/>
      <c r="OKU25" s="52"/>
      <c r="OKV25" s="136"/>
      <c r="OKW25" s="52"/>
      <c r="OKX25" s="52"/>
      <c r="OKY25" s="33"/>
      <c r="OKZ25" s="52"/>
      <c r="OLA25" s="52"/>
      <c r="OLB25" s="52"/>
      <c r="OLC25" s="52"/>
      <c r="OLD25" s="135"/>
      <c r="OLE25" s="52"/>
      <c r="OLF25" s="52"/>
      <c r="OLG25" s="52"/>
      <c r="OLH25" s="52"/>
      <c r="OLI25" s="52"/>
      <c r="OLJ25" s="136"/>
      <c r="OLK25" s="52"/>
      <c r="OLL25" s="52"/>
      <c r="OLM25" s="33"/>
      <c r="OLN25" s="52"/>
      <c r="OLO25" s="52"/>
      <c r="OLP25" s="52"/>
      <c r="OLQ25" s="52"/>
      <c r="OLR25" s="135"/>
      <c r="OLS25" s="52"/>
      <c r="OLT25" s="52"/>
      <c r="OLU25" s="52"/>
      <c r="OLV25" s="52"/>
      <c r="OLW25" s="52"/>
      <c r="OLX25" s="136"/>
      <c r="OLY25" s="52"/>
      <c r="OLZ25" s="52"/>
      <c r="OMA25" s="33"/>
      <c r="OMB25" s="52"/>
      <c r="OMC25" s="52"/>
      <c r="OMD25" s="52"/>
      <c r="OME25" s="52"/>
      <c r="OMF25" s="135"/>
      <c r="OMG25" s="52"/>
      <c r="OMH25" s="52"/>
      <c r="OMI25" s="52"/>
      <c r="OMJ25" s="52"/>
      <c r="OMK25" s="52"/>
      <c r="OML25" s="136"/>
      <c r="OMM25" s="52"/>
      <c r="OMN25" s="52"/>
      <c r="OMO25" s="33"/>
      <c r="OMP25" s="52"/>
      <c r="OMQ25" s="52"/>
      <c r="OMR25" s="52"/>
      <c r="OMS25" s="52"/>
      <c r="OMT25" s="135"/>
      <c r="OMU25" s="52"/>
      <c r="OMV25" s="52"/>
      <c r="OMW25" s="52"/>
      <c r="OMX25" s="52"/>
      <c r="OMY25" s="52"/>
      <c r="OMZ25" s="136"/>
      <c r="ONA25" s="52"/>
      <c r="ONB25" s="52"/>
      <c r="ONC25" s="33"/>
      <c r="OND25" s="52"/>
      <c r="ONE25" s="52"/>
      <c r="ONF25" s="52"/>
      <c r="ONG25" s="52"/>
      <c r="ONH25" s="135"/>
      <c r="ONI25" s="52"/>
      <c r="ONJ25" s="52"/>
      <c r="ONK25" s="52"/>
      <c r="ONL25" s="52"/>
      <c r="ONM25" s="52"/>
      <c r="ONN25" s="136"/>
      <c r="ONO25" s="52"/>
      <c r="ONP25" s="52"/>
      <c r="ONQ25" s="33"/>
      <c r="ONR25" s="52"/>
      <c r="ONS25" s="52"/>
      <c r="ONT25" s="52"/>
      <c r="ONU25" s="52"/>
      <c r="ONV25" s="135"/>
      <c r="ONW25" s="52"/>
      <c r="ONX25" s="52"/>
      <c r="ONY25" s="52"/>
      <c r="ONZ25" s="52"/>
      <c r="OOA25" s="52"/>
      <c r="OOB25" s="136"/>
      <c r="OOC25" s="52"/>
      <c r="OOD25" s="52"/>
      <c r="OOE25" s="33"/>
      <c r="OOF25" s="52"/>
      <c r="OOG25" s="52"/>
      <c r="OOH25" s="52"/>
      <c r="OOI25" s="52"/>
      <c r="OOJ25" s="135"/>
      <c r="OOK25" s="52"/>
      <c r="OOL25" s="52"/>
      <c r="OOM25" s="52"/>
      <c r="OON25" s="52"/>
      <c r="OOO25" s="52"/>
      <c r="OOP25" s="136"/>
      <c r="OOQ25" s="52"/>
      <c r="OOR25" s="52"/>
      <c r="OOS25" s="33"/>
      <c r="OOT25" s="52"/>
      <c r="OOU25" s="52"/>
      <c r="OOV25" s="52"/>
      <c r="OOW25" s="52"/>
      <c r="OOX25" s="135"/>
      <c r="OOY25" s="52"/>
      <c r="OOZ25" s="52"/>
      <c r="OPA25" s="52"/>
      <c r="OPB25" s="52"/>
      <c r="OPC25" s="52"/>
      <c r="OPD25" s="136"/>
      <c r="OPE25" s="52"/>
      <c r="OPF25" s="52"/>
      <c r="OPG25" s="33"/>
      <c r="OPH25" s="52"/>
      <c r="OPI25" s="52"/>
      <c r="OPJ25" s="52"/>
      <c r="OPK25" s="52"/>
      <c r="OPL25" s="135"/>
      <c r="OPM25" s="52"/>
      <c r="OPN25" s="52"/>
      <c r="OPO25" s="52"/>
      <c r="OPP25" s="52"/>
      <c r="OPQ25" s="52"/>
      <c r="OPR25" s="136"/>
      <c r="OPS25" s="52"/>
      <c r="OPT25" s="52"/>
      <c r="OPU25" s="33"/>
      <c r="OPV25" s="52"/>
      <c r="OPW25" s="52"/>
      <c r="OPX25" s="52"/>
      <c r="OPY25" s="52"/>
      <c r="OPZ25" s="135"/>
      <c r="OQA25" s="52"/>
      <c r="OQB25" s="52"/>
      <c r="OQC25" s="52"/>
      <c r="OQD25" s="52"/>
      <c r="OQE25" s="52"/>
      <c r="OQF25" s="136"/>
      <c r="OQG25" s="52"/>
      <c r="OQH25" s="52"/>
      <c r="OQI25" s="33"/>
      <c r="OQJ25" s="52"/>
      <c r="OQK25" s="52"/>
      <c r="OQL25" s="52"/>
      <c r="OQM25" s="52"/>
      <c r="OQN25" s="135"/>
      <c r="OQO25" s="52"/>
      <c r="OQP25" s="52"/>
      <c r="OQQ25" s="52"/>
      <c r="OQR25" s="52"/>
      <c r="OQS25" s="52"/>
      <c r="OQT25" s="136"/>
      <c r="OQU25" s="52"/>
      <c r="OQV25" s="52"/>
      <c r="OQW25" s="33"/>
      <c r="OQX25" s="52"/>
      <c r="OQY25" s="52"/>
      <c r="OQZ25" s="52"/>
      <c r="ORA25" s="52"/>
      <c r="ORB25" s="135"/>
      <c r="ORC25" s="52"/>
      <c r="ORD25" s="52"/>
      <c r="ORE25" s="52"/>
      <c r="ORF25" s="52"/>
      <c r="ORG25" s="52"/>
      <c r="ORH25" s="136"/>
      <c r="ORI25" s="52"/>
      <c r="ORJ25" s="52"/>
      <c r="ORK25" s="33"/>
      <c r="ORL25" s="52"/>
      <c r="ORM25" s="52"/>
      <c r="ORN25" s="52"/>
      <c r="ORO25" s="52"/>
      <c r="ORP25" s="135"/>
      <c r="ORQ25" s="52"/>
      <c r="ORR25" s="52"/>
      <c r="ORS25" s="52"/>
      <c r="ORT25" s="52"/>
      <c r="ORU25" s="52"/>
      <c r="ORV25" s="136"/>
      <c r="ORW25" s="52"/>
      <c r="ORX25" s="52"/>
      <c r="ORY25" s="33"/>
      <c r="ORZ25" s="52"/>
      <c r="OSA25" s="52"/>
      <c r="OSB25" s="52"/>
      <c r="OSC25" s="52"/>
      <c r="OSD25" s="135"/>
      <c r="OSE25" s="52"/>
      <c r="OSF25" s="52"/>
      <c r="OSG25" s="52"/>
      <c r="OSH25" s="52"/>
      <c r="OSI25" s="52"/>
      <c r="OSJ25" s="136"/>
      <c r="OSK25" s="52"/>
      <c r="OSL25" s="52"/>
      <c r="OSM25" s="33"/>
      <c r="OSN25" s="52"/>
      <c r="OSO25" s="52"/>
      <c r="OSP25" s="52"/>
      <c r="OSQ25" s="52"/>
      <c r="OSR25" s="135"/>
      <c r="OSS25" s="52"/>
      <c r="OST25" s="52"/>
      <c r="OSU25" s="52"/>
      <c r="OSV25" s="52"/>
      <c r="OSW25" s="52"/>
      <c r="OSX25" s="136"/>
      <c r="OSY25" s="52"/>
      <c r="OSZ25" s="52"/>
      <c r="OTA25" s="33"/>
      <c r="OTB25" s="52"/>
      <c r="OTC25" s="52"/>
      <c r="OTD25" s="52"/>
      <c r="OTE25" s="52"/>
      <c r="OTF25" s="135"/>
      <c r="OTG25" s="52"/>
      <c r="OTH25" s="52"/>
      <c r="OTI25" s="52"/>
      <c r="OTJ25" s="52"/>
      <c r="OTK25" s="52"/>
      <c r="OTL25" s="136"/>
      <c r="OTM25" s="52"/>
      <c r="OTN25" s="52"/>
      <c r="OTO25" s="33"/>
      <c r="OTP25" s="52"/>
      <c r="OTQ25" s="52"/>
      <c r="OTR25" s="52"/>
      <c r="OTS25" s="52"/>
      <c r="OTT25" s="135"/>
      <c r="OTU25" s="52"/>
      <c r="OTV25" s="52"/>
      <c r="OTW25" s="52"/>
      <c r="OTX25" s="52"/>
      <c r="OTY25" s="52"/>
      <c r="OTZ25" s="136"/>
      <c r="OUA25" s="52"/>
      <c r="OUB25" s="52"/>
      <c r="OUC25" s="33"/>
      <c r="OUD25" s="52"/>
      <c r="OUE25" s="52"/>
      <c r="OUF25" s="52"/>
      <c r="OUG25" s="52"/>
      <c r="OUH25" s="135"/>
      <c r="OUI25" s="52"/>
      <c r="OUJ25" s="52"/>
      <c r="OUK25" s="52"/>
      <c r="OUL25" s="52"/>
      <c r="OUM25" s="52"/>
      <c r="OUN25" s="136"/>
      <c r="OUO25" s="52"/>
      <c r="OUP25" s="52"/>
      <c r="OUQ25" s="33"/>
      <c r="OUR25" s="52"/>
      <c r="OUS25" s="52"/>
      <c r="OUT25" s="52"/>
      <c r="OUU25" s="52"/>
      <c r="OUV25" s="135"/>
      <c r="OUW25" s="52"/>
      <c r="OUX25" s="52"/>
      <c r="OUY25" s="52"/>
      <c r="OUZ25" s="52"/>
      <c r="OVA25" s="52"/>
      <c r="OVB25" s="136"/>
      <c r="OVC25" s="52"/>
      <c r="OVD25" s="52"/>
      <c r="OVE25" s="33"/>
      <c r="OVF25" s="52"/>
      <c r="OVG25" s="52"/>
      <c r="OVH25" s="52"/>
      <c r="OVI25" s="52"/>
      <c r="OVJ25" s="135"/>
      <c r="OVK25" s="52"/>
      <c r="OVL25" s="52"/>
      <c r="OVM25" s="52"/>
      <c r="OVN25" s="52"/>
      <c r="OVO25" s="52"/>
      <c r="OVP25" s="136"/>
      <c r="OVQ25" s="52"/>
      <c r="OVR25" s="52"/>
      <c r="OVS25" s="33"/>
      <c r="OVT25" s="52"/>
      <c r="OVU25" s="52"/>
      <c r="OVV25" s="52"/>
      <c r="OVW25" s="52"/>
      <c r="OVX25" s="135"/>
      <c r="OVY25" s="52"/>
      <c r="OVZ25" s="52"/>
      <c r="OWA25" s="52"/>
      <c r="OWB25" s="52"/>
      <c r="OWC25" s="52"/>
      <c r="OWD25" s="136"/>
      <c r="OWE25" s="52"/>
      <c r="OWF25" s="52"/>
      <c r="OWG25" s="33"/>
      <c r="OWH25" s="52"/>
      <c r="OWI25" s="52"/>
      <c r="OWJ25" s="52"/>
      <c r="OWK25" s="52"/>
      <c r="OWL25" s="135"/>
      <c r="OWM25" s="52"/>
      <c r="OWN25" s="52"/>
      <c r="OWO25" s="52"/>
      <c r="OWP25" s="52"/>
      <c r="OWQ25" s="52"/>
      <c r="OWR25" s="136"/>
      <c r="OWS25" s="52"/>
      <c r="OWT25" s="52"/>
      <c r="OWU25" s="33"/>
      <c r="OWV25" s="52"/>
      <c r="OWW25" s="52"/>
      <c r="OWX25" s="52"/>
      <c r="OWY25" s="52"/>
      <c r="OWZ25" s="135"/>
      <c r="OXA25" s="52"/>
      <c r="OXB25" s="52"/>
      <c r="OXC25" s="52"/>
      <c r="OXD25" s="52"/>
      <c r="OXE25" s="52"/>
      <c r="OXF25" s="136"/>
      <c r="OXG25" s="52"/>
      <c r="OXH25" s="52"/>
      <c r="OXI25" s="33"/>
      <c r="OXJ25" s="52"/>
      <c r="OXK25" s="52"/>
      <c r="OXL25" s="52"/>
      <c r="OXM25" s="52"/>
      <c r="OXN25" s="135"/>
      <c r="OXO25" s="52"/>
      <c r="OXP25" s="52"/>
      <c r="OXQ25" s="52"/>
      <c r="OXR25" s="52"/>
      <c r="OXS25" s="52"/>
      <c r="OXT25" s="136"/>
      <c r="OXU25" s="52"/>
      <c r="OXV25" s="52"/>
      <c r="OXW25" s="33"/>
      <c r="OXX25" s="52"/>
      <c r="OXY25" s="52"/>
      <c r="OXZ25" s="52"/>
      <c r="OYA25" s="52"/>
      <c r="OYB25" s="135"/>
      <c r="OYC25" s="52"/>
      <c r="OYD25" s="52"/>
      <c r="OYE25" s="52"/>
      <c r="OYF25" s="52"/>
      <c r="OYG25" s="52"/>
      <c r="OYH25" s="136"/>
      <c r="OYI25" s="52"/>
      <c r="OYJ25" s="52"/>
      <c r="OYK25" s="33"/>
      <c r="OYL25" s="52"/>
      <c r="OYM25" s="52"/>
      <c r="OYN25" s="52"/>
      <c r="OYO25" s="52"/>
      <c r="OYP25" s="135"/>
      <c r="OYQ25" s="52"/>
      <c r="OYR25" s="52"/>
      <c r="OYS25" s="52"/>
      <c r="OYT25" s="52"/>
      <c r="OYU25" s="52"/>
      <c r="OYV25" s="136"/>
      <c r="OYW25" s="52"/>
      <c r="OYX25" s="52"/>
      <c r="OYY25" s="33"/>
      <c r="OYZ25" s="52"/>
      <c r="OZA25" s="52"/>
      <c r="OZB25" s="52"/>
      <c r="OZC25" s="52"/>
      <c r="OZD25" s="135"/>
      <c r="OZE25" s="52"/>
      <c r="OZF25" s="52"/>
      <c r="OZG25" s="52"/>
      <c r="OZH25" s="52"/>
      <c r="OZI25" s="52"/>
      <c r="OZJ25" s="136"/>
      <c r="OZK25" s="52"/>
      <c r="OZL25" s="52"/>
      <c r="OZM25" s="33"/>
      <c r="OZN25" s="52"/>
      <c r="OZO25" s="52"/>
      <c r="OZP25" s="52"/>
      <c r="OZQ25" s="52"/>
      <c r="OZR25" s="135"/>
      <c r="OZS25" s="52"/>
      <c r="OZT25" s="52"/>
      <c r="OZU25" s="52"/>
      <c r="OZV25" s="52"/>
      <c r="OZW25" s="52"/>
      <c r="OZX25" s="136"/>
      <c r="OZY25" s="52"/>
      <c r="OZZ25" s="52"/>
      <c r="PAA25" s="33"/>
      <c r="PAB25" s="52"/>
      <c r="PAC25" s="52"/>
      <c r="PAD25" s="52"/>
      <c r="PAE25" s="52"/>
      <c r="PAF25" s="135"/>
      <c r="PAG25" s="52"/>
      <c r="PAH25" s="52"/>
      <c r="PAI25" s="52"/>
      <c r="PAJ25" s="52"/>
      <c r="PAK25" s="52"/>
      <c r="PAL25" s="136"/>
      <c r="PAM25" s="52"/>
      <c r="PAN25" s="52"/>
      <c r="PAO25" s="33"/>
      <c r="PAP25" s="52"/>
      <c r="PAQ25" s="52"/>
      <c r="PAR25" s="52"/>
      <c r="PAS25" s="52"/>
      <c r="PAT25" s="135"/>
      <c r="PAU25" s="52"/>
      <c r="PAV25" s="52"/>
      <c r="PAW25" s="52"/>
      <c r="PAX25" s="52"/>
      <c r="PAY25" s="52"/>
      <c r="PAZ25" s="136"/>
      <c r="PBA25" s="52"/>
      <c r="PBB25" s="52"/>
      <c r="PBC25" s="33"/>
      <c r="PBD25" s="52"/>
      <c r="PBE25" s="52"/>
      <c r="PBF25" s="52"/>
      <c r="PBG25" s="52"/>
      <c r="PBH25" s="135"/>
      <c r="PBI25" s="52"/>
      <c r="PBJ25" s="52"/>
      <c r="PBK25" s="52"/>
      <c r="PBL25" s="52"/>
      <c r="PBM25" s="52"/>
      <c r="PBN25" s="136"/>
      <c r="PBO25" s="52"/>
      <c r="PBP25" s="52"/>
      <c r="PBQ25" s="33"/>
      <c r="PBR25" s="52"/>
      <c r="PBS25" s="52"/>
      <c r="PBT25" s="52"/>
      <c r="PBU25" s="52"/>
      <c r="PBV25" s="135"/>
      <c r="PBW25" s="52"/>
      <c r="PBX25" s="52"/>
      <c r="PBY25" s="52"/>
      <c r="PBZ25" s="52"/>
      <c r="PCA25" s="52"/>
      <c r="PCB25" s="136"/>
      <c r="PCC25" s="52"/>
      <c r="PCD25" s="52"/>
      <c r="PCE25" s="33"/>
      <c r="PCF25" s="52"/>
      <c r="PCG25" s="52"/>
      <c r="PCH25" s="52"/>
      <c r="PCI25" s="52"/>
      <c r="PCJ25" s="135"/>
      <c r="PCK25" s="52"/>
      <c r="PCL25" s="52"/>
      <c r="PCM25" s="52"/>
      <c r="PCN25" s="52"/>
      <c r="PCO25" s="52"/>
      <c r="PCP25" s="136"/>
      <c r="PCQ25" s="52"/>
      <c r="PCR25" s="52"/>
      <c r="PCS25" s="33"/>
      <c r="PCT25" s="52"/>
      <c r="PCU25" s="52"/>
      <c r="PCV25" s="52"/>
      <c r="PCW25" s="52"/>
      <c r="PCX25" s="135"/>
      <c r="PCY25" s="52"/>
      <c r="PCZ25" s="52"/>
      <c r="PDA25" s="52"/>
      <c r="PDB25" s="52"/>
      <c r="PDC25" s="52"/>
      <c r="PDD25" s="136"/>
      <c r="PDE25" s="52"/>
      <c r="PDF25" s="52"/>
      <c r="PDG25" s="33"/>
      <c r="PDH25" s="52"/>
      <c r="PDI25" s="52"/>
      <c r="PDJ25" s="52"/>
      <c r="PDK25" s="52"/>
      <c r="PDL25" s="135"/>
      <c r="PDM25" s="52"/>
      <c r="PDN25" s="52"/>
      <c r="PDO25" s="52"/>
      <c r="PDP25" s="52"/>
      <c r="PDQ25" s="52"/>
      <c r="PDR25" s="136"/>
      <c r="PDS25" s="52"/>
      <c r="PDT25" s="52"/>
      <c r="PDU25" s="33"/>
      <c r="PDV25" s="52"/>
      <c r="PDW25" s="52"/>
      <c r="PDX25" s="52"/>
      <c r="PDY25" s="52"/>
      <c r="PDZ25" s="135"/>
      <c r="PEA25" s="52"/>
      <c r="PEB25" s="52"/>
      <c r="PEC25" s="52"/>
      <c r="PED25" s="52"/>
      <c r="PEE25" s="52"/>
      <c r="PEF25" s="136"/>
      <c r="PEG25" s="52"/>
      <c r="PEH25" s="52"/>
      <c r="PEI25" s="33"/>
      <c r="PEJ25" s="52"/>
      <c r="PEK25" s="52"/>
      <c r="PEL25" s="52"/>
      <c r="PEM25" s="52"/>
      <c r="PEN25" s="135"/>
      <c r="PEO25" s="52"/>
      <c r="PEP25" s="52"/>
      <c r="PEQ25" s="52"/>
      <c r="PER25" s="52"/>
      <c r="PES25" s="52"/>
      <c r="PET25" s="136"/>
      <c r="PEU25" s="52"/>
      <c r="PEV25" s="52"/>
      <c r="PEW25" s="33"/>
      <c r="PEX25" s="52"/>
      <c r="PEY25" s="52"/>
      <c r="PEZ25" s="52"/>
      <c r="PFA25" s="52"/>
      <c r="PFB25" s="135"/>
      <c r="PFC25" s="52"/>
      <c r="PFD25" s="52"/>
      <c r="PFE25" s="52"/>
      <c r="PFF25" s="52"/>
      <c r="PFG25" s="52"/>
      <c r="PFH25" s="136"/>
      <c r="PFI25" s="52"/>
      <c r="PFJ25" s="52"/>
      <c r="PFK25" s="33"/>
      <c r="PFL25" s="52"/>
      <c r="PFM25" s="52"/>
      <c r="PFN25" s="52"/>
      <c r="PFO25" s="52"/>
      <c r="PFP25" s="135"/>
      <c r="PFQ25" s="52"/>
      <c r="PFR25" s="52"/>
      <c r="PFS25" s="52"/>
      <c r="PFT25" s="52"/>
      <c r="PFU25" s="52"/>
      <c r="PFV25" s="136"/>
      <c r="PFW25" s="52"/>
      <c r="PFX25" s="52"/>
      <c r="PFY25" s="33"/>
      <c r="PFZ25" s="52"/>
      <c r="PGA25" s="52"/>
      <c r="PGB25" s="52"/>
      <c r="PGC25" s="52"/>
      <c r="PGD25" s="135"/>
      <c r="PGE25" s="52"/>
      <c r="PGF25" s="52"/>
      <c r="PGG25" s="52"/>
      <c r="PGH25" s="52"/>
      <c r="PGI25" s="52"/>
      <c r="PGJ25" s="136"/>
      <c r="PGK25" s="52"/>
      <c r="PGL25" s="52"/>
      <c r="PGM25" s="33"/>
      <c r="PGN25" s="52"/>
      <c r="PGO25" s="52"/>
      <c r="PGP25" s="52"/>
      <c r="PGQ25" s="52"/>
      <c r="PGR25" s="135"/>
      <c r="PGS25" s="52"/>
      <c r="PGT25" s="52"/>
      <c r="PGU25" s="52"/>
      <c r="PGV25" s="52"/>
      <c r="PGW25" s="52"/>
      <c r="PGX25" s="136"/>
      <c r="PGY25" s="52"/>
      <c r="PGZ25" s="52"/>
      <c r="PHA25" s="33"/>
      <c r="PHB25" s="52"/>
      <c r="PHC25" s="52"/>
      <c r="PHD25" s="52"/>
      <c r="PHE25" s="52"/>
      <c r="PHF25" s="135"/>
      <c r="PHG25" s="52"/>
      <c r="PHH25" s="52"/>
      <c r="PHI25" s="52"/>
      <c r="PHJ25" s="52"/>
      <c r="PHK25" s="52"/>
      <c r="PHL25" s="136"/>
      <c r="PHM25" s="52"/>
      <c r="PHN25" s="52"/>
      <c r="PHO25" s="33"/>
      <c r="PHP25" s="52"/>
      <c r="PHQ25" s="52"/>
      <c r="PHR25" s="52"/>
      <c r="PHS25" s="52"/>
      <c r="PHT25" s="135"/>
      <c r="PHU25" s="52"/>
      <c r="PHV25" s="52"/>
      <c r="PHW25" s="52"/>
      <c r="PHX25" s="52"/>
      <c r="PHY25" s="52"/>
      <c r="PHZ25" s="136"/>
      <c r="PIA25" s="52"/>
      <c r="PIB25" s="52"/>
      <c r="PIC25" s="33"/>
      <c r="PID25" s="52"/>
      <c r="PIE25" s="52"/>
      <c r="PIF25" s="52"/>
      <c r="PIG25" s="52"/>
      <c r="PIH25" s="135"/>
      <c r="PII25" s="52"/>
      <c r="PIJ25" s="52"/>
      <c r="PIK25" s="52"/>
      <c r="PIL25" s="52"/>
      <c r="PIM25" s="52"/>
      <c r="PIN25" s="136"/>
      <c r="PIO25" s="52"/>
      <c r="PIP25" s="52"/>
      <c r="PIQ25" s="33"/>
      <c r="PIR25" s="52"/>
      <c r="PIS25" s="52"/>
      <c r="PIT25" s="52"/>
      <c r="PIU25" s="52"/>
      <c r="PIV25" s="135"/>
      <c r="PIW25" s="52"/>
      <c r="PIX25" s="52"/>
      <c r="PIY25" s="52"/>
      <c r="PIZ25" s="52"/>
      <c r="PJA25" s="52"/>
      <c r="PJB25" s="136"/>
      <c r="PJC25" s="52"/>
      <c r="PJD25" s="52"/>
      <c r="PJE25" s="33"/>
      <c r="PJF25" s="52"/>
      <c r="PJG25" s="52"/>
      <c r="PJH25" s="52"/>
      <c r="PJI25" s="52"/>
      <c r="PJJ25" s="135"/>
      <c r="PJK25" s="52"/>
      <c r="PJL25" s="52"/>
      <c r="PJM25" s="52"/>
      <c r="PJN25" s="52"/>
      <c r="PJO25" s="52"/>
      <c r="PJP25" s="136"/>
      <c r="PJQ25" s="52"/>
      <c r="PJR25" s="52"/>
      <c r="PJS25" s="33"/>
      <c r="PJT25" s="52"/>
      <c r="PJU25" s="52"/>
      <c r="PJV25" s="52"/>
      <c r="PJW25" s="52"/>
      <c r="PJX25" s="135"/>
      <c r="PJY25" s="52"/>
      <c r="PJZ25" s="52"/>
      <c r="PKA25" s="52"/>
      <c r="PKB25" s="52"/>
      <c r="PKC25" s="52"/>
      <c r="PKD25" s="136"/>
      <c r="PKE25" s="52"/>
      <c r="PKF25" s="52"/>
      <c r="PKG25" s="33"/>
      <c r="PKH25" s="52"/>
      <c r="PKI25" s="52"/>
      <c r="PKJ25" s="52"/>
      <c r="PKK25" s="52"/>
      <c r="PKL25" s="135"/>
      <c r="PKM25" s="52"/>
      <c r="PKN25" s="52"/>
      <c r="PKO25" s="52"/>
      <c r="PKP25" s="52"/>
      <c r="PKQ25" s="52"/>
      <c r="PKR25" s="136"/>
      <c r="PKS25" s="52"/>
      <c r="PKT25" s="52"/>
      <c r="PKU25" s="33"/>
      <c r="PKV25" s="52"/>
      <c r="PKW25" s="52"/>
      <c r="PKX25" s="52"/>
      <c r="PKY25" s="52"/>
      <c r="PKZ25" s="135"/>
      <c r="PLA25" s="52"/>
      <c r="PLB25" s="52"/>
      <c r="PLC25" s="52"/>
      <c r="PLD25" s="52"/>
      <c r="PLE25" s="52"/>
      <c r="PLF25" s="136"/>
      <c r="PLG25" s="52"/>
      <c r="PLH25" s="52"/>
      <c r="PLI25" s="33"/>
      <c r="PLJ25" s="52"/>
      <c r="PLK25" s="52"/>
      <c r="PLL25" s="52"/>
      <c r="PLM25" s="52"/>
      <c r="PLN25" s="135"/>
      <c r="PLO25" s="52"/>
      <c r="PLP25" s="52"/>
      <c r="PLQ25" s="52"/>
      <c r="PLR25" s="52"/>
      <c r="PLS25" s="52"/>
      <c r="PLT25" s="136"/>
      <c r="PLU25" s="52"/>
      <c r="PLV25" s="52"/>
      <c r="PLW25" s="33"/>
      <c r="PLX25" s="52"/>
      <c r="PLY25" s="52"/>
      <c r="PLZ25" s="52"/>
      <c r="PMA25" s="52"/>
      <c r="PMB25" s="135"/>
      <c r="PMC25" s="52"/>
      <c r="PMD25" s="52"/>
      <c r="PME25" s="52"/>
      <c r="PMF25" s="52"/>
      <c r="PMG25" s="52"/>
      <c r="PMH25" s="136"/>
      <c r="PMI25" s="52"/>
      <c r="PMJ25" s="52"/>
      <c r="PMK25" s="33"/>
      <c r="PML25" s="52"/>
      <c r="PMM25" s="52"/>
      <c r="PMN25" s="52"/>
      <c r="PMO25" s="52"/>
      <c r="PMP25" s="135"/>
      <c r="PMQ25" s="52"/>
      <c r="PMR25" s="52"/>
      <c r="PMS25" s="52"/>
      <c r="PMT25" s="52"/>
      <c r="PMU25" s="52"/>
      <c r="PMV25" s="136"/>
      <c r="PMW25" s="52"/>
      <c r="PMX25" s="52"/>
      <c r="PMY25" s="33"/>
      <c r="PMZ25" s="52"/>
      <c r="PNA25" s="52"/>
      <c r="PNB25" s="52"/>
      <c r="PNC25" s="52"/>
      <c r="PND25" s="135"/>
      <c r="PNE25" s="52"/>
      <c r="PNF25" s="52"/>
      <c r="PNG25" s="52"/>
      <c r="PNH25" s="52"/>
      <c r="PNI25" s="52"/>
      <c r="PNJ25" s="136"/>
      <c r="PNK25" s="52"/>
      <c r="PNL25" s="52"/>
      <c r="PNM25" s="33"/>
      <c r="PNN25" s="52"/>
      <c r="PNO25" s="52"/>
      <c r="PNP25" s="52"/>
      <c r="PNQ25" s="52"/>
      <c r="PNR25" s="135"/>
      <c r="PNS25" s="52"/>
      <c r="PNT25" s="52"/>
      <c r="PNU25" s="52"/>
      <c r="PNV25" s="52"/>
      <c r="PNW25" s="52"/>
      <c r="PNX25" s="136"/>
      <c r="PNY25" s="52"/>
      <c r="PNZ25" s="52"/>
      <c r="POA25" s="33"/>
      <c r="POB25" s="52"/>
      <c r="POC25" s="52"/>
      <c r="POD25" s="52"/>
      <c r="POE25" s="52"/>
      <c r="POF25" s="135"/>
      <c r="POG25" s="52"/>
      <c r="POH25" s="52"/>
      <c r="POI25" s="52"/>
      <c r="POJ25" s="52"/>
      <c r="POK25" s="52"/>
      <c r="POL25" s="136"/>
      <c r="POM25" s="52"/>
      <c r="PON25" s="52"/>
      <c r="POO25" s="33"/>
      <c r="POP25" s="52"/>
      <c r="POQ25" s="52"/>
      <c r="POR25" s="52"/>
      <c r="POS25" s="52"/>
      <c r="POT25" s="135"/>
      <c r="POU25" s="52"/>
      <c r="POV25" s="52"/>
      <c r="POW25" s="52"/>
      <c r="POX25" s="52"/>
      <c r="POY25" s="52"/>
      <c r="POZ25" s="136"/>
      <c r="PPA25" s="52"/>
      <c r="PPB25" s="52"/>
      <c r="PPC25" s="33"/>
      <c r="PPD25" s="52"/>
      <c r="PPE25" s="52"/>
      <c r="PPF25" s="52"/>
      <c r="PPG25" s="52"/>
      <c r="PPH25" s="135"/>
      <c r="PPI25" s="52"/>
      <c r="PPJ25" s="52"/>
      <c r="PPK25" s="52"/>
      <c r="PPL25" s="52"/>
      <c r="PPM25" s="52"/>
      <c r="PPN25" s="136"/>
      <c r="PPO25" s="52"/>
      <c r="PPP25" s="52"/>
      <c r="PPQ25" s="33"/>
      <c r="PPR25" s="52"/>
      <c r="PPS25" s="52"/>
      <c r="PPT25" s="52"/>
      <c r="PPU25" s="52"/>
      <c r="PPV25" s="135"/>
      <c r="PPW25" s="52"/>
      <c r="PPX25" s="52"/>
      <c r="PPY25" s="52"/>
      <c r="PPZ25" s="52"/>
      <c r="PQA25" s="52"/>
      <c r="PQB25" s="136"/>
      <c r="PQC25" s="52"/>
      <c r="PQD25" s="52"/>
      <c r="PQE25" s="33"/>
      <c r="PQF25" s="52"/>
      <c r="PQG25" s="52"/>
      <c r="PQH25" s="52"/>
      <c r="PQI25" s="52"/>
      <c r="PQJ25" s="135"/>
      <c r="PQK25" s="52"/>
      <c r="PQL25" s="52"/>
      <c r="PQM25" s="52"/>
      <c r="PQN25" s="52"/>
      <c r="PQO25" s="52"/>
      <c r="PQP25" s="136"/>
      <c r="PQQ25" s="52"/>
      <c r="PQR25" s="52"/>
      <c r="PQS25" s="33"/>
      <c r="PQT25" s="52"/>
      <c r="PQU25" s="52"/>
      <c r="PQV25" s="52"/>
      <c r="PQW25" s="52"/>
      <c r="PQX25" s="135"/>
      <c r="PQY25" s="52"/>
      <c r="PQZ25" s="52"/>
      <c r="PRA25" s="52"/>
      <c r="PRB25" s="52"/>
      <c r="PRC25" s="52"/>
      <c r="PRD25" s="136"/>
      <c r="PRE25" s="52"/>
      <c r="PRF25" s="52"/>
      <c r="PRG25" s="33"/>
      <c r="PRH25" s="52"/>
      <c r="PRI25" s="52"/>
      <c r="PRJ25" s="52"/>
      <c r="PRK25" s="52"/>
      <c r="PRL25" s="135"/>
      <c r="PRM25" s="52"/>
      <c r="PRN25" s="52"/>
      <c r="PRO25" s="52"/>
      <c r="PRP25" s="52"/>
      <c r="PRQ25" s="52"/>
      <c r="PRR25" s="136"/>
      <c r="PRS25" s="52"/>
      <c r="PRT25" s="52"/>
      <c r="PRU25" s="33"/>
      <c r="PRV25" s="52"/>
      <c r="PRW25" s="52"/>
      <c r="PRX25" s="52"/>
      <c r="PRY25" s="52"/>
      <c r="PRZ25" s="135"/>
      <c r="PSA25" s="52"/>
      <c r="PSB25" s="52"/>
      <c r="PSC25" s="52"/>
      <c r="PSD25" s="52"/>
      <c r="PSE25" s="52"/>
      <c r="PSF25" s="136"/>
      <c r="PSG25" s="52"/>
      <c r="PSH25" s="52"/>
      <c r="PSI25" s="33"/>
      <c r="PSJ25" s="52"/>
      <c r="PSK25" s="52"/>
      <c r="PSL25" s="52"/>
      <c r="PSM25" s="52"/>
      <c r="PSN25" s="135"/>
      <c r="PSO25" s="52"/>
      <c r="PSP25" s="52"/>
      <c r="PSQ25" s="52"/>
      <c r="PSR25" s="52"/>
      <c r="PSS25" s="52"/>
      <c r="PST25" s="136"/>
      <c r="PSU25" s="52"/>
      <c r="PSV25" s="52"/>
      <c r="PSW25" s="33"/>
      <c r="PSX25" s="52"/>
      <c r="PSY25" s="52"/>
      <c r="PSZ25" s="52"/>
      <c r="PTA25" s="52"/>
      <c r="PTB25" s="135"/>
      <c r="PTC25" s="52"/>
      <c r="PTD25" s="52"/>
      <c r="PTE25" s="52"/>
      <c r="PTF25" s="52"/>
      <c r="PTG25" s="52"/>
      <c r="PTH25" s="136"/>
      <c r="PTI25" s="52"/>
      <c r="PTJ25" s="52"/>
      <c r="PTK25" s="33"/>
      <c r="PTL25" s="52"/>
      <c r="PTM25" s="52"/>
      <c r="PTN25" s="52"/>
      <c r="PTO25" s="52"/>
      <c r="PTP25" s="135"/>
      <c r="PTQ25" s="52"/>
      <c r="PTR25" s="52"/>
      <c r="PTS25" s="52"/>
      <c r="PTT25" s="52"/>
      <c r="PTU25" s="52"/>
      <c r="PTV25" s="136"/>
      <c r="PTW25" s="52"/>
      <c r="PTX25" s="52"/>
      <c r="PTY25" s="33"/>
      <c r="PTZ25" s="52"/>
      <c r="PUA25" s="52"/>
      <c r="PUB25" s="52"/>
      <c r="PUC25" s="52"/>
      <c r="PUD25" s="135"/>
      <c r="PUE25" s="52"/>
      <c r="PUF25" s="52"/>
      <c r="PUG25" s="52"/>
      <c r="PUH25" s="52"/>
      <c r="PUI25" s="52"/>
      <c r="PUJ25" s="136"/>
      <c r="PUK25" s="52"/>
      <c r="PUL25" s="52"/>
      <c r="PUM25" s="33"/>
      <c r="PUN25" s="52"/>
      <c r="PUO25" s="52"/>
      <c r="PUP25" s="52"/>
      <c r="PUQ25" s="52"/>
      <c r="PUR25" s="135"/>
      <c r="PUS25" s="52"/>
      <c r="PUT25" s="52"/>
      <c r="PUU25" s="52"/>
      <c r="PUV25" s="52"/>
      <c r="PUW25" s="52"/>
      <c r="PUX25" s="136"/>
      <c r="PUY25" s="52"/>
      <c r="PUZ25" s="52"/>
      <c r="PVA25" s="33"/>
      <c r="PVB25" s="52"/>
      <c r="PVC25" s="52"/>
      <c r="PVD25" s="52"/>
      <c r="PVE25" s="52"/>
      <c r="PVF25" s="135"/>
      <c r="PVG25" s="52"/>
      <c r="PVH25" s="52"/>
      <c r="PVI25" s="52"/>
      <c r="PVJ25" s="52"/>
      <c r="PVK25" s="52"/>
      <c r="PVL25" s="136"/>
      <c r="PVM25" s="52"/>
      <c r="PVN25" s="52"/>
      <c r="PVO25" s="33"/>
      <c r="PVP25" s="52"/>
      <c r="PVQ25" s="52"/>
      <c r="PVR25" s="52"/>
      <c r="PVS25" s="52"/>
      <c r="PVT25" s="135"/>
      <c r="PVU25" s="52"/>
      <c r="PVV25" s="52"/>
      <c r="PVW25" s="52"/>
      <c r="PVX25" s="52"/>
      <c r="PVY25" s="52"/>
      <c r="PVZ25" s="136"/>
      <c r="PWA25" s="52"/>
      <c r="PWB25" s="52"/>
      <c r="PWC25" s="33"/>
      <c r="PWD25" s="52"/>
      <c r="PWE25" s="52"/>
      <c r="PWF25" s="52"/>
      <c r="PWG25" s="52"/>
      <c r="PWH25" s="135"/>
      <c r="PWI25" s="52"/>
      <c r="PWJ25" s="52"/>
      <c r="PWK25" s="52"/>
      <c r="PWL25" s="52"/>
      <c r="PWM25" s="52"/>
      <c r="PWN25" s="136"/>
      <c r="PWO25" s="52"/>
      <c r="PWP25" s="52"/>
      <c r="PWQ25" s="33"/>
      <c r="PWR25" s="52"/>
      <c r="PWS25" s="52"/>
      <c r="PWT25" s="52"/>
      <c r="PWU25" s="52"/>
      <c r="PWV25" s="135"/>
      <c r="PWW25" s="52"/>
      <c r="PWX25" s="52"/>
      <c r="PWY25" s="52"/>
      <c r="PWZ25" s="52"/>
      <c r="PXA25" s="52"/>
      <c r="PXB25" s="136"/>
      <c r="PXC25" s="52"/>
      <c r="PXD25" s="52"/>
      <c r="PXE25" s="33"/>
      <c r="PXF25" s="52"/>
      <c r="PXG25" s="52"/>
      <c r="PXH25" s="52"/>
      <c r="PXI25" s="52"/>
      <c r="PXJ25" s="135"/>
      <c r="PXK25" s="52"/>
      <c r="PXL25" s="52"/>
      <c r="PXM25" s="52"/>
      <c r="PXN25" s="52"/>
      <c r="PXO25" s="52"/>
      <c r="PXP25" s="136"/>
      <c r="PXQ25" s="52"/>
      <c r="PXR25" s="52"/>
      <c r="PXS25" s="33"/>
      <c r="PXT25" s="52"/>
      <c r="PXU25" s="52"/>
      <c r="PXV25" s="52"/>
      <c r="PXW25" s="52"/>
      <c r="PXX25" s="135"/>
      <c r="PXY25" s="52"/>
      <c r="PXZ25" s="52"/>
      <c r="PYA25" s="52"/>
      <c r="PYB25" s="52"/>
      <c r="PYC25" s="52"/>
      <c r="PYD25" s="136"/>
      <c r="PYE25" s="52"/>
      <c r="PYF25" s="52"/>
      <c r="PYG25" s="33"/>
      <c r="PYH25" s="52"/>
      <c r="PYI25" s="52"/>
      <c r="PYJ25" s="52"/>
      <c r="PYK25" s="52"/>
      <c r="PYL25" s="135"/>
      <c r="PYM25" s="52"/>
      <c r="PYN25" s="52"/>
      <c r="PYO25" s="52"/>
      <c r="PYP25" s="52"/>
      <c r="PYQ25" s="52"/>
      <c r="PYR25" s="136"/>
      <c r="PYS25" s="52"/>
      <c r="PYT25" s="52"/>
      <c r="PYU25" s="33"/>
      <c r="PYV25" s="52"/>
      <c r="PYW25" s="52"/>
      <c r="PYX25" s="52"/>
      <c r="PYY25" s="52"/>
      <c r="PYZ25" s="135"/>
      <c r="PZA25" s="52"/>
      <c r="PZB25" s="52"/>
      <c r="PZC25" s="52"/>
      <c r="PZD25" s="52"/>
      <c r="PZE25" s="52"/>
      <c r="PZF25" s="136"/>
      <c r="PZG25" s="52"/>
      <c r="PZH25" s="52"/>
      <c r="PZI25" s="33"/>
      <c r="PZJ25" s="52"/>
      <c r="PZK25" s="52"/>
      <c r="PZL25" s="52"/>
      <c r="PZM25" s="52"/>
      <c r="PZN25" s="135"/>
      <c r="PZO25" s="52"/>
      <c r="PZP25" s="52"/>
      <c r="PZQ25" s="52"/>
      <c r="PZR25" s="52"/>
      <c r="PZS25" s="52"/>
      <c r="PZT25" s="136"/>
      <c r="PZU25" s="52"/>
      <c r="PZV25" s="52"/>
      <c r="PZW25" s="33"/>
      <c r="PZX25" s="52"/>
      <c r="PZY25" s="52"/>
      <c r="PZZ25" s="52"/>
      <c r="QAA25" s="52"/>
      <c r="QAB25" s="135"/>
      <c r="QAC25" s="52"/>
      <c r="QAD25" s="52"/>
      <c r="QAE25" s="52"/>
      <c r="QAF25" s="52"/>
      <c r="QAG25" s="52"/>
      <c r="QAH25" s="136"/>
      <c r="QAI25" s="52"/>
      <c r="QAJ25" s="52"/>
      <c r="QAK25" s="33"/>
      <c r="QAL25" s="52"/>
      <c r="QAM25" s="52"/>
      <c r="QAN25" s="52"/>
      <c r="QAO25" s="52"/>
      <c r="QAP25" s="135"/>
      <c r="QAQ25" s="52"/>
      <c r="QAR25" s="52"/>
      <c r="QAS25" s="52"/>
      <c r="QAT25" s="52"/>
      <c r="QAU25" s="52"/>
      <c r="QAV25" s="136"/>
      <c r="QAW25" s="52"/>
      <c r="QAX25" s="52"/>
      <c r="QAY25" s="33"/>
      <c r="QAZ25" s="52"/>
      <c r="QBA25" s="52"/>
      <c r="QBB25" s="52"/>
      <c r="QBC25" s="52"/>
      <c r="QBD25" s="135"/>
      <c r="QBE25" s="52"/>
      <c r="QBF25" s="52"/>
      <c r="QBG25" s="52"/>
      <c r="QBH25" s="52"/>
      <c r="QBI25" s="52"/>
      <c r="QBJ25" s="136"/>
      <c r="QBK25" s="52"/>
      <c r="QBL25" s="52"/>
      <c r="QBM25" s="33"/>
      <c r="QBN25" s="52"/>
      <c r="QBO25" s="52"/>
      <c r="QBP25" s="52"/>
      <c r="QBQ25" s="52"/>
      <c r="QBR25" s="135"/>
      <c r="QBS25" s="52"/>
      <c r="QBT25" s="52"/>
      <c r="QBU25" s="52"/>
      <c r="QBV25" s="52"/>
      <c r="QBW25" s="52"/>
      <c r="QBX25" s="136"/>
      <c r="QBY25" s="52"/>
      <c r="QBZ25" s="52"/>
      <c r="QCA25" s="33"/>
      <c r="QCB25" s="52"/>
      <c r="QCC25" s="52"/>
      <c r="QCD25" s="52"/>
      <c r="QCE25" s="52"/>
      <c r="QCF25" s="135"/>
      <c r="QCG25" s="52"/>
      <c r="QCH25" s="52"/>
      <c r="QCI25" s="52"/>
      <c r="QCJ25" s="52"/>
      <c r="QCK25" s="52"/>
      <c r="QCL25" s="136"/>
      <c r="QCM25" s="52"/>
      <c r="QCN25" s="52"/>
      <c r="QCO25" s="33"/>
      <c r="QCP25" s="52"/>
      <c r="QCQ25" s="52"/>
      <c r="QCR25" s="52"/>
      <c r="QCS25" s="52"/>
      <c r="QCT25" s="135"/>
      <c r="QCU25" s="52"/>
      <c r="QCV25" s="52"/>
      <c r="QCW25" s="52"/>
      <c r="QCX25" s="52"/>
      <c r="QCY25" s="52"/>
      <c r="QCZ25" s="136"/>
      <c r="QDA25" s="52"/>
      <c r="QDB25" s="52"/>
      <c r="QDC25" s="33"/>
      <c r="QDD25" s="52"/>
      <c r="QDE25" s="52"/>
      <c r="QDF25" s="52"/>
      <c r="QDG25" s="52"/>
      <c r="QDH25" s="135"/>
      <c r="QDI25" s="52"/>
      <c r="QDJ25" s="52"/>
      <c r="QDK25" s="52"/>
      <c r="QDL25" s="52"/>
      <c r="QDM25" s="52"/>
      <c r="QDN25" s="136"/>
      <c r="QDO25" s="52"/>
      <c r="QDP25" s="52"/>
      <c r="QDQ25" s="33"/>
      <c r="QDR25" s="52"/>
      <c r="QDS25" s="52"/>
      <c r="QDT25" s="52"/>
      <c r="QDU25" s="52"/>
      <c r="QDV25" s="135"/>
      <c r="QDW25" s="52"/>
      <c r="QDX25" s="52"/>
      <c r="QDY25" s="52"/>
      <c r="QDZ25" s="52"/>
      <c r="QEA25" s="52"/>
      <c r="QEB25" s="136"/>
      <c r="QEC25" s="52"/>
      <c r="QED25" s="52"/>
      <c r="QEE25" s="33"/>
      <c r="QEF25" s="52"/>
      <c r="QEG25" s="52"/>
      <c r="QEH25" s="52"/>
      <c r="QEI25" s="52"/>
      <c r="QEJ25" s="135"/>
      <c r="QEK25" s="52"/>
      <c r="QEL25" s="52"/>
      <c r="QEM25" s="52"/>
      <c r="QEN25" s="52"/>
      <c r="QEO25" s="52"/>
      <c r="QEP25" s="136"/>
      <c r="QEQ25" s="52"/>
      <c r="QER25" s="52"/>
      <c r="QES25" s="33"/>
      <c r="QET25" s="52"/>
      <c r="QEU25" s="52"/>
      <c r="QEV25" s="52"/>
      <c r="QEW25" s="52"/>
      <c r="QEX25" s="135"/>
      <c r="QEY25" s="52"/>
      <c r="QEZ25" s="52"/>
      <c r="QFA25" s="52"/>
      <c r="QFB25" s="52"/>
      <c r="QFC25" s="52"/>
      <c r="QFD25" s="136"/>
      <c r="QFE25" s="52"/>
      <c r="QFF25" s="52"/>
      <c r="QFG25" s="33"/>
      <c r="QFH25" s="52"/>
      <c r="QFI25" s="52"/>
      <c r="QFJ25" s="52"/>
      <c r="QFK25" s="52"/>
      <c r="QFL25" s="135"/>
      <c r="QFM25" s="52"/>
      <c r="QFN25" s="52"/>
      <c r="QFO25" s="52"/>
      <c r="QFP25" s="52"/>
      <c r="QFQ25" s="52"/>
      <c r="QFR25" s="136"/>
      <c r="QFS25" s="52"/>
      <c r="QFT25" s="52"/>
      <c r="QFU25" s="33"/>
      <c r="QFV25" s="52"/>
      <c r="QFW25" s="52"/>
      <c r="QFX25" s="52"/>
      <c r="QFY25" s="52"/>
      <c r="QFZ25" s="135"/>
      <c r="QGA25" s="52"/>
      <c r="QGB25" s="52"/>
      <c r="QGC25" s="52"/>
      <c r="QGD25" s="52"/>
      <c r="QGE25" s="52"/>
      <c r="QGF25" s="136"/>
      <c r="QGG25" s="52"/>
      <c r="QGH25" s="52"/>
      <c r="QGI25" s="33"/>
      <c r="QGJ25" s="52"/>
      <c r="QGK25" s="52"/>
      <c r="QGL25" s="52"/>
      <c r="QGM25" s="52"/>
      <c r="QGN25" s="135"/>
      <c r="QGO25" s="52"/>
      <c r="QGP25" s="52"/>
      <c r="QGQ25" s="52"/>
      <c r="QGR25" s="52"/>
      <c r="QGS25" s="52"/>
      <c r="QGT25" s="136"/>
      <c r="QGU25" s="52"/>
      <c r="QGV25" s="52"/>
      <c r="QGW25" s="33"/>
      <c r="QGX25" s="52"/>
      <c r="QGY25" s="52"/>
      <c r="QGZ25" s="52"/>
      <c r="QHA25" s="52"/>
      <c r="QHB25" s="135"/>
      <c r="QHC25" s="52"/>
      <c r="QHD25" s="52"/>
      <c r="QHE25" s="52"/>
      <c r="QHF25" s="52"/>
      <c r="QHG25" s="52"/>
      <c r="QHH25" s="136"/>
      <c r="QHI25" s="52"/>
      <c r="QHJ25" s="52"/>
      <c r="QHK25" s="33"/>
      <c r="QHL25" s="52"/>
      <c r="QHM25" s="52"/>
      <c r="QHN25" s="52"/>
      <c r="QHO25" s="52"/>
      <c r="QHP25" s="135"/>
      <c r="QHQ25" s="52"/>
      <c r="QHR25" s="52"/>
      <c r="QHS25" s="52"/>
      <c r="QHT25" s="52"/>
      <c r="QHU25" s="52"/>
      <c r="QHV25" s="136"/>
      <c r="QHW25" s="52"/>
      <c r="QHX25" s="52"/>
      <c r="QHY25" s="33"/>
      <c r="QHZ25" s="52"/>
      <c r="QIA25" s="52"/>
      <c r="QIB25" s="52"/>
      <c r="QIC25" s="52"/>
      <c r="QID25" s="135"/>
      <c r="QIE25" s="52"/>
      <c r="QIF25" s="52"/>
      <c r="QIG25" s="52"/>
      <c r="QIH25" s="52"/>
      <c r="QII25" s="52"/>
      <c r="QIJ25" s="136"/>
      <c r="QIK25" s="52"/>
      <c r="QIL25" s="52"/>
      <c r="QIM25" s="33"/>
      <c r="QIN25" s="52"/>
      <c r="QIO25" s="52"/>
      <c r="QIP25" s="52"/>
      <c r="QIQ25" s="52"/>
      <c r="QIR25" s="135"/>
      <c r="QIS25" s="52"/>
      <c r="QIT25" s="52"/>
      <c r="QIU25" s="52"/>
      <c r="QIV25" s="52"/>
      <c r="QIW25" s="52"/>
      <c r="QIX25" s="136"/>
      <c r="QIY25" s="52"/>
      <c r="QIZ25" s="52"/>
      <c r="QJA25" s="33"/>
      <c r="QJB25" s="52"/>
      <c r="QJC25" s="52"/>
      <c r="QJD25" s="52"/>
      <c r="QJE25" s="52"/>
      <c r="QJF25" s="135"/>
      <c r="QJG25" s="52"/>
      <c r="QJH25" s="52"/>
      <c r="QJI25" s="52"/>
      <c r="QJJ25" s="52"/>
      <c r="QJK25" s="52"/>
      <c r="QJL25" s="136"/>
      <c r="QJM25" s="52"/>
      <c r="QJN25" s="52"/>
      <c r="QJO25" s="33"/>
      <c r="QJP25" s="52"/>
      <c r="QJQ25" s="52"/>
      <c r="QJR25" s="52"/>
      <c r="QJS25" s="52"/>
      <c r="QJT25" s="135"/>
      <c r="QJU25" s="52"/>
      <c r="QJV25" s="52"/>
      <c r="QJW25" s="52"/>
      <c r="QJX25" s="52"/>
      <c r="QJY25" s="52"/>
      <c r="QJZ25" s="136"/>
      <c r="QKA25" s="52"/>
      <c r="QKB25" s="52"/>
      <c r="QKC25" s="33"/>
      <c r="QKD25" s="52"/>
      <c r="QKE25" s="52"/>
      <c r="QKF25" s="52"/>
      <c r="QKG25" s="52"/>
      <c r="QKH25" s="135"/>
      <c r="QKI25" s="52"/>
      <c r="QKJ25" s="52"/>
      <c r="QKK25" s="52"/>
      <c r="QKL25" s="52"/>
      <c r="QKM25" s="52"/>
      <c r="QKN25" s="136"/>
      <c r="QKO25" s="52"/>
      <c r="QKP25" s="52"/>
      <c r="QKQ25" s="33"/>
      <c r="QKR25" s="52"/>
      <c r="QKS25" s="52"/>
      <c r="QKT25" s="52"/>
      <c r="QKU25" s="52"/>
      <c r="QKV25" s="135"/>
      <c r="QKW25" s="52"/>
      <c r="QKX25" s="52"/>
      <c r="QKY25" s="52"/>
      <c r="QKZ25" s="52"/>
      <c r="QLA25" s="52"/>
      <c r="QLB25" s="136"/>
      <c r="QLC25" s="52"/>
      <c r="QLD25" s="52"/>
      <c r="QLE25" s="33"/>
      <c r="QLF25" s="52"/>
      <c r="QLG25" s="52"/>
      <c r="QLH25" s="52"/>
      <c r="QLI25" s="52"/>
      <c r="QLJ25" s="135"/>
      <c r="QLK25" s="52"/>
      <c r="QLL25" s="52"/>
      <c r="QLM25" s="52"/>
      <c r="QLN25" s="52"/>
      <c r="QLO25" s="52"/>
      <c r="QLP25" s="136"/>
      <c r="QLQ25" s="52"/>
      <c r="QLR25" s="52"/>
      <c r="QLS25" s="33"/>
      <c r="QLT25" s="52"/>
      <c r="QLU25" s="52"/>
      <c r="QLV25" s="52"/>
      <c r="QLW25" s="52"/>
      <c r="QLX25" s="135"/>
      <c r="QLY25" s="52"/>
      <c r="QLZ25" s="52"/>
      <c r="QMA25" s="52"/>
      <c r="QMB25" s="52"/>
      <c r="QMC25" s="52"/>
      <c r="QMD25" s="136"/>
      <c r="QME25" s="52"/>
      <c r="QMF25" s="52"/>
      <c r="QMG25" s="33"/>
      <c r="QMH25" s="52"/>
      <c r="QMI25" s="52"/>
      <c r="QMJ25" s="52"/>
      <c r="QMK25" s="52"/>
      <c r="QML25" s="135"/>
      <c r="QMM25" s="52"/>
      <c r="QMN25" s="52"/>
      <c r="QMO25" s="52"/>
      <c r="QMP25" s="52"/>
      <c r="QMQ25" s="52"/>
      <c r="QMR25" s="136"/>
      <c r="QMS25" s="52"/>
      <c r="QMT25" s="52"/>
      <c r="QMU25" s="33"/>
      <c r="QMV25" s="52"/>
      <c r="QMW25" s="52"/>
      <c r="QMX25" s="52"/>
      <c r="QMY25" s="52"/>
      <c r="QMZ25" s="135"/>
      <c r="QNA25" s="52"/>
      <c r="QNB25" s="52"/>
      <c r="QNC25" s="52"/>
      <c r="QND25" s="52"/>
      <c r="QNE25" s="52"/>
      <c r="QNF25" s="136"/>
      <c r="QNG25" s="52"/>
      <c r="QNH25" s="52"/>
      <c r="QNI25" s="33"/>
      <c r="QNJ25" s="52"/>
      <c r="QNK25" s="52"/>
      <c r="QNL25" s="52"/>
      <c r="QNM25" s="52"/>
      <c r="QNN25" s="135"/>
      <c r="QNO25" s="52"/>
      <c r="QNP25" s="52"/>
      <c r="QNQ25" s="52"/>
      <c r="QNR25" s="52"/>
      <c r="QNS25" s="52"/>
      <c r="QNT25" s="136"/>
      <c r="QNU25" s="52"/>
      <c r="QNV25" s="52"/>
      <c r="QNW25" s="33"/>
      <c r="QNX25" s="52"/>
      <c r="QNY25" s="52"/>
      <c r="QNZ25" s="52"/>
      <c r="QOA25" s="52"/>
      <c r="QOB25" s="135"/>
      <c r="QOC25" s="52"/>
      <c r="QOD25" s="52"/>
      <c r="QOE25" s="52"/>
      <c r="QOF25" s="52"/>
      <c r="QOG25" s="52"/>
      <c r="QOH25" s="136"/>
      <c r="QOI25" s="52"/>
      <c r="QOJ25" s="52"/>
      <c r="QOK25" s="33"/>
      <c r="QOL25" s="52"/>
      <c r="QOM25" s="52"/>
      <c r="QON25" s="52"/>
      <c r="QOO25" s="52"/>
      <c r="QOP25" s="135"/>
      <c r="QOQ25" s="52"/>
      <c r="QOR25" s="52"/>
      <c r="QOS25" s="52"/>
      <c r="QOT25" s="52"/>
      <c r="QOU25" s="52"/>
      <c r="QOV25" s="136"/>
      <c r="QOW25" s="52"/>
      <c r="QOX25" s="52"/>
      <c r="QOY25" s="33"/>
      <c r="QOZ25" s="52"/>
      <c r="QPA25" s="52"/>
      <c r="QPB25" s="52"/>
      <c r="QPC25" s="52"/>
      <c r="QPD25" s="135"/>
      <c r="QPE25" s="52"/>
      <c r="QPF25" s="52"/>
      <c r="QPG25" s="52"/>
      <c r="QPH25" s="52"/>
      <c r="QPI25" s="52"/>
      <c r="QPJ25" s="136"/>
      <c r="QPK25" s="52"/>
      <c r="QPL25" s="52"/>
      <c r="QPM25" s="33"/>
      <c r="QPN25" s="52"/>
      <c r="QPO25" s="52"/>
      <c r="QPP25" s="52"/>
      <c r="QPQ25" s="52"/>
      <c r="QPR25" s="135"/>
      <c r="QPS25" s="52"/>
      <c r="QPT25" s="52"/>
      <c r="QPU25" s="52"/>
      <c r="QPV25" s="52"/>
      <c r="QPW25" s="52"/>
      <c r="QPX25" s="136"/>
      <c r="QPY25" s="52"/>
      <c r="QPZ25" s="52"/>
      <c r="QQA25" s="33"/>
      <c r="QQB25" s="52"/>
      <c r="QQC25" s="52"/>
      <c r="QQD25" s="52"/>
      <c r="QQE25" s="52"/>
      <c r="QQF25" s="135"/>
      <c r="QQG25" s="52"/>
      <c r="QQH25" s="52"/>
      <c r="QQI25" s="52"/>
      <c r="QQJ25" s="52"/>
      <c r="QQK25" s="52"/>
      <c r="QQL25" s="136"/>
      <c r="QQM25" s="52"/>
      <c r="QQN25" s="52"/>
      <c r="QQO25" s="33"/>
      <c r="QQP25" s="52"/>
      <c r="QQQ25" s="52"/>
      <c r="QQR25" s="52"/>
      <c r="QQS25" s="52"/>
      <c r="QQT25" s="135"/>
      <c r="QQU25" s="52"/>
      <c r="QQV25" s="52"/>
      <c r="QQW25" s="52"/>
      <c r="QQX25" s="52"/>
      <c r="QQY25" s="52"/>
      <c r="QQZ25" s="136"/>
      <c r="QRA25" s="52"/>
      <c r="QRB25" s="52"/>
      <c r="QRC25" s="33"/>
      <c r="QRD25" s="52"/>
      <c r="QRE25" s="52"/>
      <c r="QRF25" s="52"/>
      <c r="QRG25" s="52"/>
      <c r="QRH25" s="135"/>
      <c r="QRI25" s="52"/>
      <c r="QRJ25" s="52"/>
      <c r="QRK25" s="52"/>
      <c r="QRL25" s="52"/>
      <c r="QRM25" s="52"/>
      <c r="QRN25" s="136"/>
      <c r="QRO25" s="52"/>
      <c r="QRP25" s="52"/>
      <c r="QRQ25" s="33"/>
      <c r="QRR25" s="52"/>
      <c r="QRS25" s="52"/>
      <c r="QRT25" s="52"/>
      <c r="QRU25" s="52"/>
      <c r="QRV25" s="135"/>
      <c r="QRW25" s="52"/>
      <c r="QRX25" s="52"/>
      <c r="QRY25" s="52"/>
      <c r="QRZ25" s="52"/>
      <c r="QSA25" s="52"/>
      <c r="QSB25" s="136"/>
      <c r="QSC25" s="52"/>
      <c r="QSD25" s="52"/>
      <c r="QSE25" s="33"/>
      <c r="QSF25" s="52"/>
      <c r="QSG25" s="52"/>
      <c r="QSH25" s="52"/>
      <c r="QSI25" s="52"/>
      <c r="QSJ25" s="135"/>
      <c r="QSK25" s="52"/>
      <c r="QSL25" s="52"/>
      <c r="QSM25" s="52"/>
      <c r="QSN25" s="52"/>
      <c r="QSO25" s="52"/>
      <c r="QSP25" s="136"/>
      <c r="QSQ25" s="52"/>
      <c r="QSR25" s="52"/>
      <c r="QSS25" s="33"/>
      <c r="QST25" s="52"/>
      <c r="QSU25" s="52"/>
      <c r="QSV25" s="52"/>
      <c r="QSW25" s="52"/>
      <c r="QSX25" s="135"/>
      <c r="QSY25" s="52"/>
      <c r="QSZ25" s="52"/>
      <c r="QTA25" s="52"/>
      <c r="QTB25" s="52"/>
      <c r="QTC25" s="52"/>
      <c r="QTD25" s="136"/>
      <c r="QTE25" s="52"/>
      <c r="QTF25" s="52"/>
      <c r="QTG25" s="33"/>
      <c r="QTH25" s="52"/>
      <c r="QTI25" s="52"/>
      <c r="QTJ25" s="52"/>
      <c r="QTK25" s="52"/>
      <c r="QTL25" s="135"/>
      <c r="QTM25" s="52"/>
      <c r="QTN25" s="52"/>
      <c r="QTO25" s="52"/>
      <c r="QTP25" s="52"/>
      <c r="QTQ25" s="52"/>
      <c r="QTR25" s="136"/>
      <c r="QTS25" s="52"/>
      <c r="QTT25" s="52"/>
      <c r="QTU25" s="33"/>
      <c r="QTV25" s="52"/>
      <c r="QTW25" s="52"/>
      <c r="QTX25" s="52"/>
      <c r="QTY25" s="52"/>
      <c r="QTZ25" s="135"/>
      <c r="QUA25" s="52"/>
      <c r="QUB25" s="52"/>
      <c r="QUC25" s="52"/>
      <c r="QUD25" s="52"/>
      <c r="QUE25" s="52"/>
      <c r="QUF25" s="136"/>
      <c r="QUG25" s="52"/>
      <c r="QUH25" s="52"/>
      <c r="QUI25" s="33"/>
      <c r="QUJ25" s="52"/>
      <c r="QUK25" s="52"/>
      <c r="QUL25" s="52"/>
      <c r="QUM25" s="52"/>
      <c r="QUN25" s="135"/>
      <c r="QUO25" s="52"/>
      <c r="QUP25" s="52"/>
      <c r="QUQ25" s="52"/>
      <c r="QUR25" s="52"/>
      <c r="QUS25" s="52"/>
      <c r="QUT25" s="136"/>
      <c r="QUU25" s="52"/>
      <c r="QUV25" s="52"/>
      <c r="QUW25" s="33"/>
      <c r="QUX25" s="52"/>
      <c r="QUY25" s="52"/>
      <c r="QUZ25" s="52"/>
      <c r="QVA25" s="52"/>
      <c r="QVB25" s="135"/>
      <c r="QVC25" s="52"/>
      <c r="QVD25" s="52"/>
      <c r="QVE25" s="52"/>
      <c r="QVF25" s="52"/>
      <c r="QVG25" s="52"/>
      <c r="QVH25" s="136"/>
      <c r="QVI25" s="52"/>
      <c r="QVJ25" s="52"/>
      <c r="QVK25" s="33"/>
      <c r="QVL25" s="52"/>
      <c r="QVM25" s="52"/>
      <c r="QVN25" s="52"/>
      <c r="QVO25" s="52"/>
      <c r="QVP25" s="135"/>
      <c r="QVQ25" s="52"/>
      <c r="QVR25" s="52"/>
      <c r="QVS25" s="52"/>
      <c r="QVT25" s="52"/>
      <c r="QVU25" s="52"/>
      <c r="QVV25" s="136"/>
      <c r="QVW25" s="52"/>
      <c r="QVX25" s="52"/>
      <c r="QVY25" s="33"/>
      <c r="QVZ25" s="52"/>
      <c r="QWA25" s="52"/>
      <c r="QWB25" s="52"/>
      <c r="QWC25" s="52"/>
      <c r="QWD25" s="135"/>
      <c r="QWE25" s="52"/>
      <c r="QWF25" s="52"/>
      <c r="QWG25" s="52"/>
      <c r="QWH25" s="52"/>
      <c r="QWI25" s="52"/>
      <c r="QWJ25" s="136"/>
      <c r="QWK25" s="52"/>
      <c r="QWL25" s="52"/>
      <c r="QWM25" s="33"/>
      <c r="QWN25" s="52"/>
      <c r="QWO25" s="52"/>
      <c r="QWP25" s="52"/>
      <c r="QWQ25" s="52"/>
      <c r="QWR25" s="135"/>
      <c r="QWS25" s="52"/>
      <c r="QWT25" s="52"/>
      <c r="QWU25" s="52"/>
      <c r="QWV25" s="52"/>
      <c r="QWW25" s="52"/>
      <c r="QWX25" s="136"/>
      <c r="QWY25" s="52"/>
      <c r="QWZ25" s="52"/>
      <c r="QXA25" s="33"/>
      <c r="QXB25" s="52"/>
      <c r="QXC25" s="52"/>
      <c r="QXD25" s="52"/>
      <c r="QXE25" s="52"/>
      <c r="QXF25" s="135"/>
      <c r="QXG25" s="52"/>
      <c r="QXH25" s="52"/>
      <c r="QXI25" s="52"/>
      <c r="QXJ25" s="52"/>
      <c r="QXK25" s="52"/>
      <c r="QXL25" s="136"/>
      <c r="QXM25" s="52"/>
      <c r="QXN25" s="52"/>
      <c r="QXO25" s="33"/>
      <c r="QXP25" s="52"/>
      <c r="QXQ25" s="52"/>
      <c r="QXR25" s="52"/>
      <c r="QXS25" s="52"/>
      <c r="QXT25" s="135"/>
      <c r="QXU25" s="52"/>
      <c r="QXV25" s="52"/>
      <c r="QXW25" s="52"/>
      <c r="QXX25" s="52"/>
      <c r="QXY25" s="52"/>
      <c r="QXZ25" s="136"/>
      <c r="QYA25" s="52"/>
      <c r="QYB25" s="52"/>
      <c r="QYC25" s="33"/>
      <c r="QYD25" s="52"/>
      <c r="QYE25" s="52"/>
      <c r="QYF25" s="52"/>
      <c r="QYG25" s="52"/>
      <c r="QYH25" s="135"/>
      <c r="QYI25" s="52"/>
      <c r="QYJ25" s="52"/>
      <c r="QYK25" s="52"/>
      <c r="QYL25" s="52"/>
      <c r="QYM25" s="52"/>
      <c r="QYN25" s="136"/>
      <c r="QYO25" s="52"/>
      <c r="QYP25" s="52"/>
      <c r="QYQ25" s="33"/>
      <c r="QYR25" s="52"/>
      <c r="QYS25" s="52"/>
      <c r="QYT25" s="52"/>
      <c r="QYU25" s="52"/>
      <c r="QYV25" s="135"/>
      <c r="QYW25" s="52"/>
      <c r="QYX25" s="52"/>
      <c r="QYY25" s="52"/>
      <c r="QYZ25" s="52"/>
      <c r="QZA25" s="52"/>
      <c r="QZB25" s="136"/>
      <c r="QZC25" s="52"/>
      <c r="QZD25" s="52"/>
      <c r="QZE25" s="33"/>
      <c r="QZF25" s="52"/>
      <c r="QZG25" s="52"/>
      <c r="QZH25" s="52"/>
      <c r="QZI25" s="52"/>
      <c r="QZJ25" s="135"/>
      <c r="QZK25" s="52"/>
      <c r="QZL25" s="52"/>
      <c r="QZM25" s="52"/>
      <c r="QZN25" s="52"/>
      <c r="QZO25" s="52"/>
      <c r="QZP25" s="136"/>
      <c r="QZQ25" s="52"/>
      <c r="QZR25" s="52"/>
      <c r="QZS25" s="33"/>
      <c r="QZT25" s="52"/>
      <c r="QZU25" s="52"/>
      <c r="QZV25" s="52"/>
      <c r="QZW25" s="52"/>
      <c r="QZX25" s="135"/>
      <c r="QZY25" s="52"/>
      <c r="QZZ25" s="52"/>
      <c r="RAA25" s="52"/>
      <c r="RAB25" s="52"/>
      <c r="RAC25" s="52"/>
      <c r="RAD25" s="136"/>
      <c r="RAE25" s="52"/>
      <c r="RAF25" s="52"/>
      <c r="RAG25" s="33"/>
      <c r="RAH25" s="52"/>
      <c r="RAI25" s="52"/>
      <c r="RAJ25" s="52"/>
      <c r="RAK25" s="52"/>
      <c r="RAL25" s="135"/>
      <c r="RAM25" s="52"/>
      <c r="RAN25" s="52"/>
      <c r="RAO25" s="52"/>
      <c r="RAP25" s="52"/>
      <c r="RAQ25" s="52"/>
      <c r="RAR25" s="136"/>
      <c r="RAS25" s="52"/>
      <c r="RAT25" s="52"/>
      <c r="RAU25" s="33"/>
      <c r="RAV25" s="52"/>
      <c r="RAW25" s="52"/>
      <c r="RAX25" s="52"/>
      <c r="RAY25" s="52"/>
      <c r="RAZ25" s="135"/>
      <c r="RBA25" s="52"/>
      <c r="RBB25" s="52"/>
      <c r="RBC25" s="52"/>
      <c r="RBD25" s="52"/>
      <c r="RBE25" s="52"/>
      <c r="RBF25" s="136"/>
      <c r="RBG25" s="52"/>
      <c r="RBH25" s="52"/>
      <c r="RBI25" s="33"/>
      <c r="RBJ25" s="52"/>
      <c r="RBK25" s="52"/>
      <c r="RBL25" s="52"/>
      <c r="RBM25" s="52"/>
      <c r="RBN25" s="135"/>
      <c r="RBO25" s="52"/>
      <c r="RBP25" s="52"/>
      <c r="RBQ25" s="52"/>
      <c r="RBR25" s="52"/>
      <c r="RBS25" s="52"/>
      <c r="RBT25" s="136"/>
      <c r="RBU25" s="52"/>
      <c r="RBV25" s="52"/>
      <c r="RBW25" s="33"/>
      <c r="RBX25" s="52"/>
      <c r="RBY25" s="52"/>
      <c r="RBZ25" s="52"/>
      <c r="RCA25" s="52"/>
      <c r="RCB25" s="135"/>
      <c r="RCC25" s="52"/>
      <c r="RCD25" s="52"/>
      <c r="RCE25" s="52"/>
      <c r="RCF25" s="52"/>
      <c r="RCG25" s="52"/>
      <c r="RCH25" s="136"/>
      <c r="RCI25" s="52"/>
      <c r="RCJ25" s="52"/>
      <c r="RCK25" s="33"/>
      <c r="RCL25" s="52"/>
      <c r="RCM25" s="52"/>
      <c r="RCN25" s="52"/>
      <c r="RCO25" s="52"/>
      <c r="RCP25" s="135"/>
      <c r="RCQ25" s="52"/>
      <c r="RCR25" s="52"/>
      <c r="RCS25" s="52"/>
      <c r="RCT25" s="52"/>
      <c r="RCU25" s="52"/>
      <c r="RCV25" s="136"/>
      <c r="RCW25" s="52"/>
      <c r="RCX25" s="52"/>
      <c r="RCY25" s="33"/>
      <c r="RCZ25" s="52"/>
      <c r="RDA25" s="52"/>
      <c r="RDB25" s="52"/>
      <c r="RDC25" s="52"/>
      <c r="RDD25" s="135"/>
      <c r="RDE25" s="52"/>
      <c r="RDF25" s="52"/>
      <c r="RDG25" s="52"/>
      <c r="RDH25" s="52"/>
      <c r="RDI25" s="52"/>
      <c r="RDJ25" s="136"/>
      <c r="RDK25" s="52"/>
      <c r="RDL25" s="52"/>
      <c r="RDM25" s="33"/>
      <c r="RDN25" s="52"/>
      <c r="RDO25" s="52"/>
      <c r="RDP25" s="52"/>
      <c r="RDQ25" s="52"/>
      <c r="RDR25" s="135"/>
      <c r="RDS25" s="52"/>
      <c r="RDT25" s="52"/>
      <c r="RDU25" s="52"/>
      <c r="RDV25" s="52"/>
      <c r="RDW25" s="52"/>
      <c r="RDX25" s="136"/>
      <c r="RDY25" s="52"/>
      <c r="RDZ25" s="52"/>
      <c r="REA25" s="33"/>
      <c r="REB25" s="52"/>
      <c r="REC25" s="52"/>
      <c r="RED25" s="52"/>
      <c r="REE25" s="52"/>
      <c r="REF25" s="135"/>
      <c r="REG25" s="52"/>
      <c r="REH25" s="52"/>
      <c r="REI25" s="52"/>
      <c r="REJ25" s="52"/>
      <c r="REK25" s="52"/>
      <c r="REL25" s="136"/>
      <c r="REM25" s="52"/>
      <c r="REN25" s="52"/>
      <c r="REO25" s="33"/>
      <c r="REP25" s="52"/>
      <c r="REQ25" s="52"/>
      <c r="RER25" s="52"/>
      <c r="RES25" s="52"/>
      <c r="RET25" s="135"/>
      <c r="REU25" s="52"/>
      <c r="REV25" s="52"/>
      <c r="REW25" s="52"/>
      <c r="REX25" s="52"/>
      <c r="REY25" s="52"/>
      <c r="REZ25" s="136"/>
      <c r="RFA25" s="52"/>
      <c r="RFB25" s="52"/>
      <c r="RFC25" s="33"/>
      <c r="RFD25" s="52"/>
      <c r="RFE25" s="52"/>
      <c r="RFF25" s="52"/>
      <c r="RFG25" s="52"/>
      <c r="RFH25" s="135"/>
      <c r="RFI25" s="52"/>
      <c r="RFJ25" s="52"/>
      <c r="RFK25" s="52"/>
      <c r="RFL25" s="52"/>
      <c r="RFM25" s="52"/>
      <c r="RFN25" s="136"/>
      <c r="RFO25" s="52"/>
      <c r="RFP25" s="52"/>
      <c r="RFQ25" s="33"/>
      <c r="RFR25" s="52"/>
      <c r="RFS25" s="52"/>
      <c r="RFT25" s="52"/>
      <c r="RFU25" s="52"/>
      <c r="RFV25" s="135"/>
      <c r="RFW25" s="52"/>
      <c r="RFX25" s="52"/>
      <c r="RFY25" s="52"/>
      <c r="RFZ25" s="52"/>
      <c r="RGA25" s="52"/>
      <c r="RGB25" s="136"/>
      <c r="RGC25" s="52"/>
      <c r="RGD25" s="52"/>
      <c r="RGE25" s="33"/>
      <c r="RGF25" s="52"/>
      <c r="RGG25" s="52"/>
      <c r="RGH25" s="52"/>
      <c r="RGI25" s="52"/>
      <c r="RGJ25" s="135"/>
      <c r="RGK25" s="52"/>
      <c r="RGL25" s="52"/>
      <c r="RGM25" s="52"/>
      <c r="RGN25" s="52"/>
      <c r="RGO25" s="52"/>
      <c r="RGP25" s="136"/>
      <c r="RGQ25" s="52"/>
      <c r="RGR25" s="52"/>
      <c r="RGS25" s="33"/>
      <c r="RGT25" s="52"/>
      <c r="RGU25" s="52"/>
      <c r="RGV25" s="52"/>
      <c r="RGW25" s="52"/>
      <c r="RGX25" s="135"/>
      <c r="RGY25" s="52"/>
      <c r="RGZ25" s="52"/>
      <c r="RHA25" s="52"/>
      <c r="RHB25" s="52"/>
      <c r="RHC25" s="52"/>
      <c r="RHD25" s="136"/>
      <c r="RHE25" s="52"/>
      <c r="RHF25" s="52"/>
      <c r="RHG25" s="33"/>
      <c r="RHH25" s="52"/>
      <c r="RHI25" s="52"/>
      <c r="RHJ25" s="52"/>
      <c r="RHK25" s="52"/>
      <c r="RHL25" s="135"/>
      <c r="RHM25" s="52"/>
      <c r="RHN25" s="52"/>
      <c r="RHO25" s="52"/>
      <c r="RHP25" s="52"/>
      <c r="RHQ25" s="52"/>
      <c r="RHR25" s="136"/>
      <c r="RHS25" s="52"/>
      <c r="RHT25" s="52"/>
      <c r="RHU25" s="33"/>
      <c r="RHV25" s="52"/>
      <c r="RHW25" s="52"/>
      <c r="RHX25" s="52"/>
      <c r="RHY25" s="52"/>
      <c r="RHZ25" s="135"/>
      <c r="RIA25" s="52"/>
      <c r="RIB25" s="52"/>
      <c r="RIC25" s="52"/>
      <c r="RID25" s="52"/>
      <c r="RIE25" s="52"/>
      <c r="RIF25" s="136"/>
      <c r="RIG25" s="52"/>
      <c r="RIH25" s="52"/>
      <c r="RII25" s="33"/>
      <c r="RIJ25" s="52"/>
      <c r="RIK25" s="52"/>
      <c r="RIL25" s="52"/>
      <c r="RIM25" s="52"/>
      <c r="RIN25" s="135"/>
      <c r="RIO25" s="52"/>
      <c r="RIP25" s="52"/>
      <c r="RIQ25" s="52"/>
      <c r="RIR25" s="52"/>
      <c r="RIS25" s="52"/>
      <c r="RIT25" s="136"/>
      <c r="RIU25" s="52"/>
      <c r="RIV25" s="52"/>
      <c r="RIW25" s="33"/>
      <c r="RIX25" s="52"/>
      <c r="RIY25" s="52"/>
      <c r="RIZ25" s="52"/>
      <c r="RJA25" s="52"/>
      <c r="RJB25" s="135"/>
      <c r="RJC25" s="52"/>
      <c r="RJD25" s="52"/>
      <c r="RJE25" s="52"/>
      <c r="RJF25" s="52"/>
      <c r="RJG25" s="52"/>
      <c r="RJH25" s="136"/>
      <c r="RJI25" s="52"/>
      <c r="RJJ25" s="52"/>
      <c r="RJK25" s="33"/>
      <c r="RJL25" s="52"/>
      <c r="RJM25" s="52"/>
      <c r="RJN25" s="52"/>
      <c r="RJO25" s="52"/>
      <c r="RJP25" s="135"/>
      <c r="RJQ25" s="52"/>
      <c r="RJR25" s="52"/>
      <c r="RJS25" s="52"/>
      <c r="RJT25" s="52"/>
      <c r="RJU25" s="52"/>
      <c r="RJV25" s="136"/>
      <c r="RJW25" s="52"/>
      <c r="RJX25" s="52"/>
      <c r="RJY25" s="33"/>
      <c r="RJZ25" s="52"/>
      <c r="RKA25" s="52"/>
      <c r="RKB25" s="52"/>
      <c r="RKC25" s="52"/>
      <c r="RKD25" s="135"/>
      <c r="RKE25" s="52"/>
      <c r="RKF25" s="52"/>
      <c r="RKG25" s="52"/>
      <c r="RKH25" s="52"/>
      <c r="RKI25" s="52"/>
      <c r="RKJ25" s="136"/>
      <c r="RKK25" s="52"/>
      <c r="RKL25" s="52"/>
      <c r="RKM25" s="33"/>
      <c r="RKN25" s="52"/>
      <c r="RKO25" s="52"/>
      <c r="RKP25" s="52"/>
      <c r="RKQ25" s="52"/>
      <c r="RKR25" s="135"/>
      <c r="RKS25" s="52"/>
      <c r="RKT25" s="52"/>
      <c r="RKU25" s="52"/>
      <c r="RKV25" s="52"/>
      <c r="RKW25" s="52"/>
      <c r="RKX25" s="136"/>
      <c r="RKY25" s="52"/>
      <c r="RKZ25" s="52"/>
      <c r="RLA25" s="33"/>
      <c r="RLB25" s="52"/>
      <c r="RLC25" s="52"/>
      <c r="RLD25" s="52"/>
      <c r="RLE25" s="52"/>
      <c r="RLF25" s="135"/>
      <c r="RLG25" s="52"/>
      <c r="RLH25" s="52"/>
      <c r="RLI25" s="52"/>
      <c r="RLJ25" s="52"/>
      <c r="RLK25" s="52"/>
      <c r="RLL25" s="136"/>
      <c r="RLM25" s="52"/>
      <c r="RLN25" s="52"/>
      <c r="RLO25" s="33"/>
      <c r="RLP25" s="52"/>
      <c r="RLQ25" s="52"/>
      <c r="RLR25" s="52"/>
      <c r="RLS25" s="52"/>
      <c r="RLT25" s="135"/>
      <c r="RLU25" s="52"/>
      <c r="RLV25" s="52"/>
      <c r="RLW25" s="52"/>
      <c r="RLX25" s="52"/>
      <c r="RLY25" s="52"/>
      <c r="RLZ25" s="136"/>
      <c r="RMA25" s="52"/>
      <c r="RMB25" s="52"/>
      <c r="RMC25" s="33"/>
      <c r="RMD25" s="52"/>
      <c r="RME25" s="52"/>
      <c r="RMF25" s="52"/>
      <c r="RMG25" s="52"/>
      <c r="RMH25" s="135"/>
      <c r="RMI25" s="52"/>
      <c r="RMJ25" s="52"/>
      <c r="RMK25" s="52"/>
      <c r="RML25" s="52"/>
      <c r="RMM25" s="52"/>
      <c r="RMN25" s="136"/>
      <c r="RMO25" s="52"/>
      <c r="RMP25" s="52"/>
      <c r="RMQ25" s="33"/>
      <c r="RMR25" s="52"/>
      <c r="RMS25" s="52"/>
      <c r="RMT25" s="52"/>
      <c r="RMU25" s="52"/>
      <c r="RMV25" s="135"/>
      <c r="RMW25" s="52"/>
      <c r="RMX25" s="52"/>
      <c r="RMY25" s="52"/>
      <c r="RMZ25" s="52"/>
      <c r="RNA25" s="52"/>
      <c r="RNB25" s="136"/>
      <c r="RNC25" s="52"/>
      <c r="RND25" s="52"/>
      <c r="RNE25" s="33"/>
      <c r="RNF25" s="52"/>
      <c r="RNG25" s="52"/>
      <c r="RNH25" s="52"/>
      <c r="RNI25" s="52"/>
      <c r="RNJ25" s="135"/>
      <c r="RNK25" s="52"/>
      <c r="RNL25" s="52"/>
      <c r="RNM25" s="52"/>
      <c r="RNN25" s="52"/>
      <c r="RNO25" s="52"/>
      <c r="RNP25" s="136"/>
      <c r="RNQ25" s="52"/>
      <c r="RNR25" s="52"/>
      <c r="RNS25" s="33"/>
      <c r="RNT25" s="52"/>
      <c r="RNU25" s="52"/>
      <c r="RNV25" s="52"/>
      <c r="RNW25" s="52"/>
      <c r="RNX25" s="135"/>
      <c r="RNY25" s="52"/>
      <c r="RNZ25" s="52"/>
      <c r="ROA25" s="52"/>
      <c r="ROB25" s="52"/>
      <c r="ROC25" s="52"/>
      <c r="ROD25" s="136"/>
      <c r="ROE25" s="52"/>
      <c r="ROF25" s="52"/>
      <c r="ROG25" s="33"/>
      <c r="ROH25" s="52"/>
      <c r="ROI25" s="52"/>
      <c r="ROJ25" s="52"/>
      <c r="ROK25" s="52"/>
      <c r="ROL25" s="135"/>
      <c r="ROM25" s="52"/>
      <c r="RON25" s="52"/>
      <c r="ROO25" s="52"/>
      <c r="ROP25" s="52"/>
      <c r="ROQ25" s="52"/>
      <c r="ROR25" s="136"/>
      <c r="ROS25" s="52"/>
      <c r="ROT25" s="52"/>
      <c r="ROU25" s="33"/>
      <c r="ROV25" s="52"/>
      <c r="ROW25" s="52"/>
      <c r="ROX25" s="52"/>
      <c r="ROY25" s="52"/>
      <c r="ROZ25" s="135"/>
      <c r="RPA25" s="52"/>
      <c r="RPB25" s="52"/>
      <c r="RPC25" s="52"/>
      <c r="RPD25" s="52"/>
      <c r="RPE25" s="52"/>
      <c r="RPF25" s="136"/>
      <c r="RPG25" s="52"/>
      <c r="RPH25" s="52"/>
      <c r="RPI25" s="33"/>
      <c r="RPJ25" s="52"/>
      <c r="RPK25" s="52"/>
      <c r="RPL25" s="52"/>
      <c r="RPM25" s="52"/>
      <c r="RPN25" s="135"/>
      <c r="RPO25" s="52"/>
      <c r="RPP25" s="52"/>
      <c r="RPQ25" s="52"/>
      <c r="RPR25" s="52"/>
      <c r="RPS25" s="52"/>
      <c r="RPT25" s="136"/>
      <c r="RPU25" s="52"/>
      <c r="RPV25" s="52"/>
      <c r="RPW25" s="33"/>
      <c r="RPX25" s="52"/>
      <c r="RPY25" s="52"/>
      <c r="RPZ25" s="52"/>
      <c r="RQA25" s="52"/>
      <c r="RQB25" s="135"/>
      <c r="RQC25" s="52"/>
      <c r="RQD25" s="52"/>
      <c r="RQE25" s="52"/>
      <c r="RQF25" s="52"/>
      <c r="RQG25" s="52"/>
      <c r="RQH25" s="136"/>
      <c r="RQI25" s="52"/>
      <c r="RQJ25" s="52"/>
      <c r="RQK25" s="33"/>
      <c r="RQL25" s="52"/>
      <c r="RQM25" s="52"/>
      <c r="RQN25" s="52"/>
      <c r="RQO25" s="52"/>
      <c r="RQP25" s="135"/>
      <c r="RQQ25" s="52"/>
      <c r="RQR25" s="52"/>
      <c r="RQS25" s="52"/>
      <c r="RQT25" s="52"/>
      <c r="RQU25" s="52"/>
      <c r="RQV25" s="136"/>
      <c r="RQW25" s="52"/>
      <c r="RQX25" s="52"/>
      <c r="RQY25" s="33"/>
      <c r="RQZ25" s="52"/>
      <c r="RRA25" s="52"/>
      <c r="RRB25" s="52"/>
      <c r="RRC25" s="52"/>
      <c r="RRD25" s="135"/>
      <c r="RRE25" s="52"/>
      <c r="RRF25" s="52"/>
      <c r="RRG25" s="52"/>
      <c r="RRH25" s="52"/>
      <c r="RRI25" s="52"/>
      <c r="RRJ25" s="136"/>
      <c r="RRK25" s="52"/>
      <c r="RRL25" s="52"/>
      <c r="RRM25" s="33"/>
      <c r="RRN25" s="52"/>
      <c r="RRO25" s="52"/>
      <c r="RRP25" s="52"/>
      <c r="RRQ25" s="52"/>
      <c r="RRR25" s="135"/>
      <c r="RRS25" s="52"/>
      <c r="RRT25" s="52"/>
      <c r="RRU25" s="52"/>
      <c r="RRV25" s="52"/>
      <c r="RRW25" s="52"/>
      <c r="RRX25" s="136"/>
      <c r="RRY25" s="52"/>
      <c r="RRZ25" s="52"/>
      <c r="RSA25" s="33"/>
      <c r="RSB25" s="52"/>
      <c r="RSC25" s="52"/>
      <c r="RSD25" s="52"/>
      <c r="RSE25" s="52"/>
      <c r="RSF25" s="135"/>
      <c r="RSG25" s="52"/>
      <c r="RSH25" s="52"/>
      <c r="RSI25" s="52"/>
      <c r="RSJ25" s="52"/>
      <c r="RSK25" s="52"/>
      <c r="RSL25" s="136"/>
      <c r="RSM25" s="52"/>
      <c r="RSN25" s="52"/>
      <c r="RSO25" s="33"/>
      <c r="RSP25" s="52"/>
      <c r="RSQ25" s="52"/>
      <c r="RSR25" s="52"/>
      <c r="RSS25" s="52"/>
      <c r="RST25" s="135"/>
      <c r="RSU25" s="52"/>
      <c r="RSV25" s="52"/>
      <c r="RSW25" s="52"/>
      <c r="RSX25" s="52"/>
      <c r="RSY25" s="52"/>
      <c r="RSZ25" s="136"/>
      <c r="RTA25" s="52"/>
      <c r="RTB25" s="52"/>
      <c r="RTC25" s="33"/>
      <c r="RTD25" s="52"/>
      <c r="RTE25" s="52"/>
      <c r="RTF25" s="52"/>
      <c r="RTG25" s="52"/>
      <c r="RTH25" s="135"/>
      <c r="RTI25" s="52"/>
      <c r="RTJ25" s="52"/>
      <c r="RTK25" s="52"/>
      <c r="RTL25" s="52"/>
      <c r="RTM25" s="52"/>
      <c r="RTN25" s="136"/>
      <c r="RTO25" s="52"/>
      <c r="RTP25" s="52"/>
      <c r="RTQ25" s="33"/>
      <c r="RTR25" s="52"/>
      <c r="RTS25" s="52"/>
      <c r="RTT25" s="52"/>
      <c r="RTU25" s="52"/>
      <c r="RTV25" s="135"/>
      <c r="RTW25" s="52"/>
      <c r="RTX25" s="52"/>
      <c r="RTY25" s="52"/>
      <c r="RTZ25" s="52"/>
      <c r="RUA25" s="52"/>
      <c r="RUB25" s="136"/>
      <c r="RUC25" s="52"/>
      <c r="RUD25" s="52"/>
      <c r="RUE25" s="33"/>
      <c r="RUF25" s="52"/>
      <c r="RUG25" s="52"/>
      <c r="RUH25" s="52"/>
      <c r="RUI25" s="52"/>
      <c r="RUJ25" s="135"/>
      <c r="RUK25" s="52"/>
      <c r="RUL25" s="52"/>
      <c r="RUM25" s="52"/>
      <c r="RUN25" s="52"/>
      <c r="RUO25" s="52"/>
      <c r="RUP25" s="136"/>
      <c r="RUQ25" s="52"/>
      <c r="RUR25" s="52"/>
      <c r="RUS25" s="33"/>
      <c r="RUT25" s="52"/>
      <c r="RUU25" s="52"/>
      <c r="RUV25" s="52"/>
      <c r="RUW25" s="52"/>
      <c r="RUX25" s="135"/>
      <c r="RUY25" s="52"/>
      <c r="RUZ25" s="52"/>
      <c r="RVA25" s="52"/>
      <c r="RVB25" s="52"/>
      <c r="RVC25" s="52"/>
      <c r="RVD25" s="136"/>
      <c r="RVE25" s="52"/>
      <c r="RVF25" s="52"/>
      <c r="RVG25" s="33"/>
      <c r="RVH25" s="52"/>
      <c r="RVI25" s="52"/>
      <c r="RVJ25" s="52"/>
      <c r="RVK25" s="52"/>
      <c r="RVL25" s="135"/>
      <c r="RVM25" s="52"/>
      <c r="RVN25" s="52"/>
      <c r="RVO25" s="52"/>
      <c r="RVP25" s="52"/>
      <c r="RVQ25" s="52"/>
      <c r="RVR25" s="136"/>
      <c r="RVS25" s="52"/>
      <c r="RVT25" s="52"/>
      <c r="RVU25" s="33"/>
      <c r="RVV25" s="52"/>
      <c r="RVW25" s="52"/>
      <c r="RVX25" s="52"/>
      <c r="RVY25" s="52"/>
      <c r="RVZ25" s="135"/>
      <c r="RWA25" s="52"/>
      <c r="RWB25" s="52"/>
      <c r="RWC25" s="52"/>
      <c r="RWD25" s="52"/>
      <c r="RWE25" s="52"/>
      <c r="RWF25" s="136"/>
      <c r="RWG25" s="52"/>
      <c r="RWH25" s="52"/>
      <c r="RWI25" s="33"/>
      <c r="RWJ25" s="52"/>
      <c r="RWK25" s="52"/>
      <c r="RWL25" s="52"/>
      <c r="RWM25" s="52"/>
      <c r="RWN25" s="135"/>
      <c r="RWO25" s="52"/>
      <c r="RWP25" s="52"/>
      <c r="RWQ25" s="52"/>
      <c r="RWR25" s="52"/>
      <c r="RWS25" s="52"/>
      <c r="RWT25" s="136"/>
      <c r="RWU25" s="52"/>
      <c r="RWV25" s="52"/>
      <c r="RWW25" s="33"/>
      <c r="RWX25" s="52"/>
      <c r="RWY25" s="52"/>
      <c r="RWZ25" s="52"/>
      <c r="RXA25" s="52"/>
      <c r="RXB25" s="135"/>
      <c r="RXC25" s="52"/>
      <c r="RXD25" s="52"/>
      <c r="RXE25" s="52"/>
      <c r="RXF25" s="52"/>
      <c r="RXG25" s="52"/>
      <c r="RXH25" s="136"/>
      <c r="RXI25" s="52"/>
      <c r="RXJ25" s="52"/>
      <c r="RXK25" s="33"/>
      <c r="RXL25" s="52"/>
      <c r="RXM25" s="52"/>
      <c r="RXN25" s="52"/>
      <c r="RXO25" s="52"/>
      <c r="RXP25" s="135"/>
      <c r="RXQ25" s="52"/>
      <c r="RXR25" s="52"/>
      <c r="RXS25" s="52"/>
      <c r="RXT25" s="52"/>
      <c r="RXU25" s="52"/>
      <c r="RXV25" s="136"/>
      <c r="RXW25" s="52"/>
      <c r="RXX25" s="52"/>
      <c r="RXY25" s="33"/>
      <c r="RXZ25" s="52"/>
      <c r="RYA25" s="52"/>
      <c r="RYB25" s="52"/>
      <c r="RYC25" s="52"/>
      <c r="RYD25" s="135"/>
      <c r="RYE25" s="52"/>
      <c r="RYF25" s="52"/>
      <c r="RYG25" s="52"/>
      <c r="RYH25" s="52"/>
      <c r="RYI25" s="52"/>
      <c r="RYJ25" s="136"/>
      <c r="RYK25" s="52"/>
      <c r="RYL25" s="52"/>
      <c r="RYM25" s="33"/>
      <c r="RYN25" s="52"/>
      <c r="RYO25" s="52"/>
      <c r="RYP25" s="52"/>
      <c r="RYQ25" s="52"/>
      <c r="RYR25" s="135"/>
      <c r="RYS25" s="52"/>
      <c r="RYT25" s="52"/>
      <c r="RYU25" s="52"/>
      <c r="RYV25" s="52"/>
      <c r="RYW25" s="52"/>
      <c r="RYX25" s="136"/>
      <c r="RYY25" s="52"/>
      <c r="RYZ25" s="52"/>
      <c r="RZA25" s="33"/>
      <c r="RZB25" s="52"/>
      <c r="RZC25" s="52"/>
      <c r="RZD25" s="52"/>
      <c r="RZE25" s="52"/>
      <c r="RZF25" s="135"/>
      <c r="RZG25" s="52"/>
      <c r="RZH25" s="52"/>
      <c r="RZI25" s="52"/>
      <c r="RZJ25" s="52"/>
      <c r="RZK25" s="52"/>
      <c r="RZL25" s="136"/>
      <c r="RZM25" s="52"/>
      <c r="RZN25" s="52"/>
      <c r="RZO25" s="33"/>
      <c r="RZP25" s="52"/>
      <c r="RZQ25" s="52"/>
      <c r="RZR25" s="52"/>
      <c r="RZS25" s="52"/>
      <c r="RZT25" s="135"/>
      <c r="RZU25" s="52"/>
      <c r="RZV25" s="52"/>
      <c r="RZW25" s="52"/>
      <c r="RZX25" s="52"/>
      <c r="RZY25" s="52"/>
      <c r="RZZ25" s="136"/>
      <c r="SAA25" s="52"/>
      <c r="SAB25" s="52"/>
      <c r="SAC25" s="33"/>
      <c r="SAD25" s="52"/>
      <c r="SAE25" s="52"/>
      <c r="SAF25" s="52"/>
      <c r="SAG25" s="52"/>
      <c r="SAH25" s="135"/>
      <c r="SAI25" s="52"/>
      <c r="SAJ25" s="52"/>
      <c r="SAK25" s="52"/>
      <c r="SAL25" s="52"/>
      <c r="SAM25" s="52"/>
      <c r="SAN25" s="136"/>
      <c r="SAO25" s="52"/>
      <c r="SAP25" s="52"/>
      <c r="SAQ25" s="33"/>
      <c r="SAR25" s="52"/>
      <c r="SAS25" s="52"/>
      <c r="SAT25" s="52"/>
      <c r="SAU25" s="52"/>
      <c r="SAV25" s="135"/>
      <c r="SAW25" s="52"/>
      <c r="SAX25" s="52"/>
      <c r="SAY25" s="52"/>
      <c r="SAZ25" s="52"/>
      <c r="SBA25" s="52"/>
      <c r="SBB25" s="136"/>
      <c r="SBC25" s="52"/>
      <c r="SBD25" s="52"/>
      <c r="SBE25" s="33"/>
      <c r="SBF25" s="52"/>
      <c r="SBG25" s="52"/>
      <c r="SBH25" s="52"/>
      <c r="SBI25" s="52"/>
      <c r="SBJ25" s="135"/>
      <c r="SBK25" s="52"/>
      <c r="SBL25" s="52"/>
      <c r="SBM25" s="52"/>
      <c r="SBN25" s="52"/>
      <c r="SBO25" s="52"/>
      <c r="SBP25" s="136"/>
      <c r="SBQ25" s="52"/>
      <c r="SBR25" s="52"/>
      <c r="SBS25" s="33"/>
      <c r="SBT25" s="52"/>
      <c r="SBU25" s="52"/>
      <c r="SBV25" s="52"/>
      <c r="SBW25" s="52"/>
      <c r="SBX25" s="135"/>
      <c r="SBY25" s="52"/>
      <c r="SBZ25" s="52"/>
      <c r="SCA25" s="52"/>
      <c r="SCB25" s="52"/>
      <c r="SCC25" s="52"/>
      <c r="SCD25" s="136"/>
      <c r="SCE25" s="52"/>
      <c r="SCF25" s="52"/>
      <c r="SCG25" s="33"/>
      <c r="SCH25" s="52"/>
      <c r="SCI25" s="52"/>
      <c r="SCJ25" s="52"/>
      <c r="SCK25" s="52"/>
      <c r="SCL25" s="135"/>
      <c r="SCM25" s="52"/>
      <c r="SCN25" s="52"/>
      <c r="SCO25" s="52"/>
      <c r="SCP25" s="52"/>
      <c r="SCQ25" s="52"/>
      <c r="SCR25" s="136"/>
      <c r="SCS25" s="52"/>
      <c r="SCT25" s="52"/>
      <c r="SCU25" s="33"/>
      <c r="SCV25" s="52"/>
      <c r="SCW25" s="52"/>
      <c r="SCX25" s="52"/>
      <c r="SCY25" s="52"/>
      <c r="SCZ25" s="135"/>
      <c r="SDA25" s="52"/>
      <c r="SDB25" s="52"/>
      <c r="SDC25" s="52"/>
      <c r="SDD25" s="52"/>
      <c r="SDE25" s="52"/>
      <c r="SDF25" s="136"/>
      <c r="SDG25" s="52"/>
      <c r="SDH25" s="52"/>
      <c r="SDI25" s="33"/>
      <c r="SDJ25" s="52"/>
      <c r="SDK25" s="52"/>
      <c r="SDL25" s="52"/>
      <c r="SDM25" s="52"/>
      <c r="SDN25" s="135"/>
      <c r="SDO25" s="52"/>
      <c r="SDP25" s="52"/>
      <c r="SDQ25" s="52"/>
      <c r="SDR25" s="52"/>
      <c r="SDS25" s="52"/>
      <c r="SDT25" s="136"/>
      <c r="SDU25" s="52"/>
      <c r="SDV25" s="52"/>
      <c r="SDW25" s="33"/>
      <c r="SDX25" s="52"/>
      <c r="SDY25" s="52"/>
      <c r="SDZ25" s="52"/>
      <c r="SEA25" s="52"/>
      <c r="SEB25" s="135"/>
      <c r="SEC25" s="52"/>
      <c r="SED25" s="52"/>
      <c r="SEE25" s="52"/>
      <c r="SEF25" s="52"/>
      <c r="SEG25" s="52"/>
      <c r="SEH25" s="136"/>
      <c r="SEI25" s="52"/>
      <c r="SEJ25" s="52"/>
      <c r="SEK25" s="33"/>
      <c r="SEL25" s="52"/>
      <c r="SEM25" s="52"/>
      <c r="SEN25" s="52"/>
      <c r="SEO25" s="52"/>
      <c r="SEP25" s="135"/>
      <c r="SEQ25" s="52"/>
      <c r="SER25" s="52"/>
      <c r="SES25" s="52"/>
      <c r="SET25" s="52"/>
      <c r="SEU25" s="52"/>
      <c r="SEV25" s="136"/>
      <c r="SEW25" s="52"/>
      <c r="SEX25" s="52"/>
      <c r="SEY25" s="33"/>
      <c r="SEZ25" s="52"/>
      <c r="SFA25" s="52"/>
      <c r="SFB25" s="52"/>
      <c r="SFC25" s="52"/>
      <c r="SFD25" s="135"/>
      <c r="SFE25" s="52"/>
      <c r="SFF25" s="52"/>
      <c r="SFG25" s="52"/>
      <c r="SFH25" s="52"/>
      <c r="SFI25" s="52"/>
      <c r="SFJ25" s="136"/>
      <c r="SFK25" s="52"/>
      <c r="SFL25" s="52"/>
      <c r="SFM25" s="33"/>
      <c r="SFN25" s="52"/>
      <c r="SFO25" s="52"/>
      <c r="SFP25" s="52"/>
      <c r="SFQ25" s="52"/>
      <c r="SFR25" s="135"/>
      <c r="SFS25" s="52"/>
      <c r="SFT25" s="52"/>
      <c r="SFU25" s="52"/>
      <c r="SFV25" s="52"/>
      <c r="SFW25" s="52"/>
      <c r="SFX25" s="136"/>
      <c r="SFY25" s="52"/>
      <c r="SFZ25" s="52"/>
      <c r="SGA25" s="33"/>
      <c r="SGB25" s="52"/>
      <c r="SGC25" s="52"/>
      <c r="SGD25" s="52"/>
      <c r="SGE25" s="52"/>
      <c r="SGF25" s="135"/>
      <c r="SGG25" s="52"/>
      <c r="SGH25" s="52"/>
      <c r="SGI25" s="52"/>
      <c r="SGJ25" s="52"/>
      <c r="SGK25" s="52"/>
      <c r="SGL25" s="136"/>
      <c r="SGM25" s="52"/>
      <c r="SGN25" s="52"/>
      <c r="SGO25" s="33"/>
      <c r="SGP25" s="52"/>
      <c r="SGQ25" s="52"/>
      <c r="SGR25" s="52"/>
      <c r="SGS25" s="52"/>
      <c r="SGT25" s="135"/>
      <c r="SGU25" s="52"/>
      <c r="SGV25" s="52"/>
      <c r="SGW25" s="52"/>
      <c r="SGX25" s="52"/>
      <c r="SGY25" s="52"/>
      <c r="SGZ25" s="136"/>
      <c r="SHA25" s="52"/>
      <c r="SHB25" s="52"/>
      <c r="SHC25" s="33"/>
      <c r="SHD25" s="52"/>
      <c r="SHE25" s="52"/>
      <c r="SHF25" s="52"/>
      <c r="SHG25" s="52"/>
      <c r="SHH25" s="135"/>
      <c r="SHI25" s="52"/>
      <c r="SHJ25" s="52"/>
      <c r="SHK25" s="52"/>
      <c r="SHL25" s="52"/>
      <c r="SHM25" s="52"/>
      <c r="SHN25" s="136"/>
      <c r="SHO25" s="52"/>
      <c r="SHP25" s="52"/>
      <c r="SHQ25" s="33"/>
      <c r="SHR25" s="52"/>
      <c r="SHS25" s="52"/>
      <c r="SHT25" s="52"/>
      <c r="SHU25" s="52"/>
      <c r="SHV25" s="135"/>
      <c r="SHW25" s="52"/>
      <c r="SHX25" s="52"/>
      <c r="SHY25" s="52"/>
      <c r="SHZ25" s="52"/>
      <c r="SIA25" s="52"/>
      <c r="SIB25" s="136"/>
      <c r="SIC25" s="52"/>
      <c r="SID25" s="52"/>
      <c r="SIE25" s="33"/>
      <c r="SIF25" s="52"/>
      <c r="SIG25" s="52"/>
      <c r="SIH25" s="52"/>
      <c r="SII25" s="52"/>
      <c r="SIJ25" s="135"/>
      <c r="SIK25" s="52"/>
      <c r="SIL25" s="52"/>
      <c r="SIM25" s="52"/>
      <c r="SIN25" s="52"/>
      <c r="SIO25" s="52"/>
      <c r="SIP25" s="136"/>
      <c r="SIQ25" s="52"/>
      <c r="SIR25" s="52"/>
      <c r="SIS25" s="33"/>
      <c r="SIT25" s="52"/>
      <c r="SIU25" s="52"/>
      <c r="SIV25" s="52"/>
      <c r="SIW25" s="52"/>
      <c r="SIX25" s="135"/>
      <c r="SIY25" s="52"/>
      <c r="SIZ25" s="52"/>
      <c r="SJA25" s="52"/>
      <c r="SJB25" s="52"/>
      <c r="SJC25" s="52"/>
      <c r="SJD25" s="136"/>
      <c r="SJE25" s="52"/>
      <c r="SJF25" s="52"/>
      <c r="SJG25" s="33"/>
      <c r="SJH25" s="52"/>
      <c r="SJI25" s="52"/>
      <c r="SJJ25" s="52"/>
      <c r="SJK25" s="52"/>
      <c r="SJL25" s="135"/>
      <c r="SJM25" s="52"/>
      <c r="SJN25" s="52"/>
      <c r="SJO25" s="52"/>
      <c r="SJP25" s="52"/>
      <c r="SJQ25" s="52"/>
      <c r="SJR25" s="136"/>
      <c r="SJS25" s="52"/>
      <c r="SJT25" s="52"/>
      <c r="SJU25" s="33"/>
      <c r="SJV25" s="52"/>
      <c r="SJW25" s="52"/>
      <c r="SJX25" s="52"/>
      <c r="SJY25" s="52"/>
      <c r="SJZ25" s="135"/>
      <c r="SKA25" s="52"/>
      <c r="SKB25" s="52"/>
      <c r="SKC25" s="52"/>
      <c r="SKD25" s="52"/>
      <c r="SKE25" s="52"/>
      <c r="SKF25" s="136"/>
      <c r="SKG25" s="52"/>
      <c r="SKH25" s="52"/>
      <c r="SKI25" s="33"/>
      <c r="SKJ25" s="52"/>
      <c r="SKK25" s="52"/>
      <c r="SKL25" s="52"/>
      <c r="SKM25" s="52"/>
      <c r="SKN25" s="135"/>
      <c r="SKO25" s="52"/>
      <c r="SKP25" s="52"/>
      <c r="SKQ25" s="52"/>
      <c r="SKR25" s="52"/>
      <c r="SKS25" s="52"/>
      <c r="SKT25" s="136"/>
      <c r="SKU25" s="52"/>
      <c r="SKV25" s="52"/>
      <c r="SKW25" s="33"/>
      <c r="SKX25" s="52"/>
      <c r="SKY25" s="52"/>
      <c r="SKZ25" s="52"/>
      <c r="SLA25" s="52"/>
      <c r="SLB25" s="135"/>
      <c r="SLC25" s="52"/>
      <c r="SLD25" s="52"/>
      <c r="SLE25" s="52"/>
      <c r="SLF25" s="52"/>
      <c r="SLG25" s="52"/>
      <c r="SLH25" s="136"/>
      <c r="SLI25" s="52"/>
      <c r="SLJ25" s="52"/>
      <c r="SLK25" s="33"/>
      <c r="SLL25" s="52"/>
      <c r="SLM25" s="52"/>
      <c r="SLN25" s="52"/>
      <c r="SLO25" s="52"/>
      <c r="SLP25" s="135"/>
      <c r="SLQ25" s="52"/>
      <c r="SLR25" s="52"/>
      <c r="SLS25" s="52"/>
      <c r="SLT25" s="52"/>
      <c r="SLU25" s="52"/>
      <c r="SLV25" s="136"/>
      <c r="SLW25" s="52"/>
      <c r="SLX25" s="52"/>
      <c r="SLY25" s="33"/>
      <c r="SLZ25" s="52"/>
      <c r="SMA25" s="52"/>
      <c r="SMB25" s="52"/>
      <c r="SMC25" s="52"/>
      <c r="SMD25" s="135"/>
      <c r="SME25" s="52"/>
      <c r="SMF25" s="52"/>
      <c r="SMG25" s="52"/>
      <c r="SMH25" s="52"/>
      <c r="SMI25" s="52"/>
      <c r="SMJ25" s="136"/>
      <c r="SMK25" s="52"/>
      <c r="SML25" s="52"/>
      <c r="SMM25" s="33"/>
      <c r="SMN25" s="52"/>
      <c r="SMO25" s="52"/>
      <c r="SMP25" s="52"/>
      <c r="SMQ25" s="52"/>
      <c r="SMR25" s="135"/>
      <c r="SMS25" s="52"/>
      <c r="SMT25" s="52"/>
      <c r="SMU25" s="52"/>
      <c r="SMV25" s="52"/>
      <c r="SMW25" s="52"/>
      <c r="SMX25" s="136"/>
      <c r="SMY25" s="52"/>
      <c r="SMZ25" s="52"/>
      <c r="SNA25" s="33"/>
      <c r="SNB25" s="52"/>
      <c r="SNC25" s="52"/>
      <c r="SND25" s="52"/>
      <c r="SNE25" s="52"/>
      <c r="SNF25" s="135"/>
      <c r="SNG25" s="52"/>
      <c r="SNH25" s="52"/>
      <c r="SNI25" s="52"/>
      <c r="SNJ25" s="52"/>
      <c r="SNK25" s="52"/>
      <c r="SNL25" s="136"/>
      <c r="SNM25" s="52"/>
      <c r="SNN25" s="52"/>
      <c r="SNO25" s="33"/>
      <c r="SNP25" s="52"/>
      <c r="SNQ25" s="52"/>
      <c r="SNR25" s="52"/>
      <c r="SNS25" s="52"/>
      <c r="SNT25" s="135"/>
      <c r="SNU25" s="52"/>
      <c r="SNV25" s="52"/>
      <c r="SNW25" s="52"/>
      <c r="SNX25" s="52"/>
      <c r="SNY25" s="52"/>
      <c r="SNZ25" s="136"/>
      <c r="SOA25" s="52"/>
      <c r="SOB25" s="52"/>
      <c r="SOC25" s="33"/>
      <c r="SOD25" s="52"/>
      <c r="SOE25" s="52"/>
      <c r="SOF25" s="52"/>
      <c r="SOG25" s="52"/>
      <c r="SOH25" s="135"/>
      <c r="SOI25" s="52"/>
      <c r="SOJ25" s="52"/>
      <c r="SOK25" s="52"/>
      <c r="SOL25" s="52"/>
      <c r="SOM25" s="52"/>
      <c r="SON25" s="136"/>
      <c r="SOO25" s="52"/>
      <c r="SOP25" s="52"/>
      <c r="SOQ25" s="33"/>
      <c r="SOR25" s="52"/>
      <c r="SOS25" s="52"/>
      <c r="SOT25" s="52"/>
      <c r="SOU25" s="52"/>
      <c r="SOV25" s="135"/>
      <c r="SOW25" s="52"/>
      <c r="SOX25" s="52"/>
      <c r="SOY25" s="52"/>
      <c r="SOZ25" s="52"/>
      <c r="SPA25" s="52"/>
      <c r="SPB25" s="136"/>
      <c r="SPC25" s="52"/>
      <c r="SPD25" s="52"/>
      <c r="SPE25" s="33"/>
      <c r="SPF25" s="52"/>
      <c r="SPG25" s="52"/>
      <c r="SPH25" s="52"/>
      <c r="SPI25" s="52"/>
      <c r="SPJ25" s="135"/>
      <c r="SPK25" s="52"/>
      <c r="SPL25" s="52"/>
      <c r="SPM25" s="52"/>
      <c r="SPN25" s="52"/>
      <c r="SPO25" s="52"/>
      <c r="SPP25" s="136"/>
      <c r="SPQ25" s="52"/>
      <c r="SPR25" s="52"/>
      <c r="SPS25" s="33"/>
      <c r="SPT25" s="52"/>
      <c r="SPU25" s="52"/>
      <c r="SPV25" s="52"/>
      <c r="SPW25" s="52"/>
      <c r="SPX25" s="135"/>
      <c r="SPY25" s="52"/>
      <c r="SPZ25" s="52"/>
      <c r="SQA25" s="52"/>
      <c r="SQB25" s="52"/>
      <c r="SQC25" s="52"/>
      <c r="SQD25" s="136"/>
      <c r="SQE25" s="52"/>
      <c r="SQF25" s="52"/>
      <c r="SQG25" s="33"/>
      <c r="SQH25" s="52"/>
      <c r="SQI25" s="52"/>
      <c r="SQJ25" s="52"/>
      <c r="SQK25" s="52"/>
      <c r="SQL25" s="135"/>
      <c r="SQM25" s="52"/>
      <c r="SQN25" s="52"/>
      <c r="SQO25" s="52"/>
      <c r="SQP25" s="52"/>
      <c r="SQQ25" s="52"/>
      <c r="SQR25" s="136"/>
      <c r="SQS25" s="52"/>
      <c r="SQT25" s="52"/>
      <c r="SQU25" s="33"/>
      <c r="SQV25" s="52"/>
      <c r="SQW25" s="52"/>
      <c r="SQX25" s="52"/>
      <c r="SQY25" s="52"/>
      <c r="SQZ25" s="135"/>
      <c r="SRA25" s="52"/>
      <c r="SRB25" s="52"/>
      <c r="SRC25" s="52"/>
      <c r="SRD25" s="52"/>
      <c r="SRE25" s="52"/>
      <c r="SRF25" s="136"/>
      <c r="SRG25" s="52"/>
      <c r="SRH25" s="52"/>
      <c r="SRI25" s="33"/>
      <c r="SRJ25" s="52"/>
      <c r="SRK25" s="52"/>
      <c r="SRL25" s="52"/>
      <c r="SRM25" s="52"/>
      <c r="SRN25" s="135"/>
      <c r="SRO25" s="52"/>
      <c r="SRP25" s="52"/>
      <c r="SRQ25" s="52"/>
      <c r="SRR25" s="52"/>
      <c r="SRS25" s="52"/>
      <c r="SRT25" s="136"/>
      <c r="SRU25" s="52"/>
      <c r="SRV25" s="52"/>
      <c r="SRW25" s="33"/>
      <c r="SRX25" s="52"/>
      <c r="SRY25" s="52"/>
      <c r="SRZ25" s="52"/>
      <c r="SSA25" s="52"/>
      <c r="SSB25" s="135"/>
      <c r="SSC25" s="52"/>
      <c r="SSD25" s="52"/>
      <c r="SSE25" s="52"/>
      <c r="SSF25" s="52"/>
      <c r="SSG25" s="52"/>
      <c r="SSH25" s="136"/>
      <c r="SSI25" s="52"/>
      <c r="SSJ25" s="52"/>
      <c r="SSK25" s="33"/>
      <c r="SSL25" s="52"/>
      <c r="SSM25" s="52"/>
      <c r="SSN25" s="52"/>
      <c r="SSO25" s="52"/>
      <c r="SSP25" s="135"/>
      <c r="SSQ25" s="52"/>
      <c r="SSR25" s="52"/>
      <c r="SSS25" s="52"/>
      <c r="SST25" s="52"/>
      <c r="SSU25" s="52"/>
      <c r="SSV25" s="136"/>
      <c r="SSW25" s="52"/>
      <c r="SSX25" s="52"/>
      <c r="SSY25" s="33"/>
      <c r="SSZ25" s="52"/>
      <c r="STA25" s="52"/>
      <c r="STB25" s="52"/>
      <c r="STC25" s="52"/>
      <c r="STD25" s="135"/>
      <c r="STE25" s="52"/>
      <c r="STF25" s="52"/>
      <c r="STG25" s="52"/>
      <c r="STH25" s="52"/>
      <c r="STI25" s="52"/>
      <c r="STJ25" s="136"/>
      <c r="STK25" s="52"/>
      <c r="STL25" s="52"/>
      <c r="STM25" s="33"/>
      <c r="STN25" s="52"/>
      <c r="STO25" s="52"/>
      <c r="STP25" s="52"/>
      <c r="STQ25" s="52"/>
      <c r="STR25" s="135"/>
      <c r="STS25" s="52"/>
      <c r="STT25" s="52"/>
      <c r="STU25" s="52"/>
      <c r="STV25" s="52"/>
      <c r="STW25" s="52"/>
      <c r="STX25" s="136"/>
      <c r="STY25" s="52"/>
      <c r="STZ25" s="52"/>
      <c r="SUA25" s="33"/>
      <c r="SUB25" s="52"/>
      <c r="SUC25" s="52"/>
      <c r="SUD25" s="52"/>
      <c r="SUE25" s="52"/>
      <c r="SUF25" s="135"/>
      <c r="SUG25" s="52"/>
      <c r="SUH25" s="52"/>
      <c r="SUI25" s="52"/>
      <c r="SUJ25" s="52"/>
      <c r="SUK25" s="52"/>
      <c r="SUL25" s="136"/>
      <c r="SUM25" s="52"/>
      <c r="SUN25" s="52"/>
      <c r="SUO25" s="33"/>
      <c r="SUP25" s="52"/>
      <c r="SUQ25" s="52"/>
      <c r="SUR25" s="52"/>
      <c r="SUS25" s="52"/>
      <c r="SUT25" s="135"/>
      <c r="SUU25" s="52"/>
      <c r="SUV25" s="52"/>
      <c r="SUW25" s="52"/>
      <c r="SUX25" s="52"/>
      <c r="SUY25" s="52"/>
      <c r="SUZ25" s="136"/>
      <c r="SVA25" s="52"/>
      <c r="SVB25" s="52"/>
      <c r="SVC25" s="33"/>
      <c r="SVD25" s="52"/>
      <c r="SVE25" s="52"/>
      <c r="SVF25" s="52"/>
      <c r="SVG25" s="52"/>
      <c r="SVH25" s="135"/>
      <c r="SVI25" s="52"/>
      <c r="SVJ25" s="52"/>
      <c r="SVK25" s="52"/>
      <c r="SVL25" s="52"/>
      <c r="SVM25" s="52"/>
      <c r="SVN25" s="136"/>
      <c r="SVO25" s="52"/>
      <c r="SVP25" s="52"/>
      <c r="SVQ25" s="33"/>
      <c r="SVR25" s="52"/>
      <c r="SVS25" s="52"/>
      <c r="SVT25" s="52"/>
      <c r="SVU25" s="52"/>
      <c r="SVV25" s="135"/>
      <c r="SVW25" s="52"/>
      <c r="SVX25" s="52"/>
      <c r="SVY25" s="52"/>
      <c r="SVZ25" s="52"/>
      <c r="SWA25" s="52"/>
      <c r="SWB25" s="136"/>
      <c r="SWC25" s="52"/>
      <c r="SWD25" s="52"/>
      <c r="SWE25" s="33"/>
      <c r="SWF25" s="52"/>
      <c r="SWG25" s="52"/>
      <c r="SWH25" s="52"/>
      <c r="SWI25" s="52"/>
      <c r="SWJ25" s="135"/>
      <c r="SWK25" s="52"/>
      <c r="SWL25" s="52"/>
      <c r="SWM25" s="52"/>
      <c r="SWN25" s="52"/>
      <c r="SWO25" s="52"/>
      <c r="SWP25" s="136"/>
      <c r="SWQ25" s="52"/>
      <c r="SWR25" s="52"/>
      <c r="SWS25" s="33"/>
      <c r="SWT25" s="52"/>
      <c r="SWU25" s="52"/>
      <c r="SWV25" s="52"/>
      <c r="SWW25" s="52"/>
      <c r="SWX25" s="135"/>
      <c r="SWY25" s="52"/>
      <c r="SWZ25" s="52"/>
      <c r="SXA25" s="52"/>
      <c r="SXB25" s="52"/>
      <c r="SXC25" s="52"/>
      <c r="SXD25" s="136"/>
      <c r="SXE25" s="52"/>
      <c r="SXF25" s="52"/>
      <c r="SXG25" s="33"/>
      <c r="SXH25" s="52"/>
      <c r="SXI25" s="52"/>
      <c r="SXJ25" s="52"/>
      <c r="SXK25" s="52"/>
      <c r="SXL25" s="135"/>
      <c r="SXM25" s="52"/>
      <c r="SXN25" s="52"/>
      <c r="SXO25" s="52"/>
      <c r="SXP25" s="52"/>
      <c r="SXQ25" s="52"/>
      <c r="SXR25" s="136"/>
      <c r="SXS25" s="52"/>
      <c r="SXT25" s="52"/>
      <c r="SXU25" s="33"/>
      <c r="SXV25" s="52"/>
      <c r="SXW25" s="52"/>
      <c r="SXX25" s="52"/>
      <c r="SXY25" s="52"/>
      <c r="SXZ25" s="135"/>
      <c r="SYA25" s="52"/>
      <c r="SYB25" s="52"/>
      <c r="SYC25" s="52"/>
      <c r="SYD25" s="52"/>
      <c r="SYE25" s="52"/>
      <c r="SYF25" s="136"/>
      <c r="SYG25" s="52"/>
      <c r="SYH25" s="52"/>
      <c r="SYI25" s="33"/>
      <c r="SYJ25" s="52"/>
      <c r="SYK25" s="52"/>
      <c r="SYL25" s="52"/>
      <c r="SYM25" s="52"/>
      <c r="SYN25" s="135"/>
      <c r="SYO25" s="52"/>
      <c r="SYP25" s="52"/>
      <c r="SYQ25" s="52"/>
      <c r="SYR25" s="52"/>
      <c r="SYS25" s="52"/>
      <c r="SYT25" s="136"/>
      <c r="SYU25" s="52"/>
      <c r="SYV25" s="52"/>
      <c r="SYW25" s="33"/>
      <c r="SYX25" s="52"/>
      <c r="SYY25" s="52"/>
      <c r="SYZ25" s="52"/>
      <c r="SZA25" s="52"/>
      <c r="SZB25" s="135"/>
      <c r="SZC25" s="52"/>
      <c r="SZD25" s="52"/>
      <c r="SZE25" s="52"/>
      <c r="SZF25" s="52"/>
      <c r="SZG25" s="52"/>
      <c r="SZH25" s="136"/>
      <c r="SZI25" s="52"/>
      <c r="SZJ25" s="52"/>
      <c r="SZK25" s="33"/>
      <c r="SZL25" s="52"/>
      <c r="SZM25" s="52"/>
      <c r="SZN25" s="52"/>
      <c r="SZO25" s="52"/>
      <c r="SZP25" s="135"/>
      <c r="SZQ25" s="52"/>
      <c r="SZR25" s="52"/>
      <c r="SZS25" s="52"/>
      <c r="SZT25" s="52"/>
      <c r="SZU25" s="52"/>
      <c r="SZV25" s="136"/>
      <c r="SZW25" s="52"/>
      <c r="SZX25" s="52"/>
      <c r="SZY25" s="33"/>
      <c r="SZZ25" s="52"/>
      <c r="TAA25" s="52"/>
      <c r="TAB25" s="52"/>
      <c r="TAC25" s="52"/>
      <c r="TAD25" s="135"/>
      <c r="TAE25" s="52"/>
      <c r="TAF25" s="52"/>
      <c r="TAG25" s="52"/>
      <c r="TAH25" s="52"/>
      <c r="TAI25" s="52"/>
      <c r="TAJ25" s="136"/>
      <c r="TAK25" s="52"/>
      <c r="TAL25" s="52"/>
      <c r="TAM25" s="33"/>
      <c r="TAN25" s="52"/>
      <c r="TAO25" s="52"/>
      <c r="TAP25" s="52"/>
      <c r="TAQ25" s="52"/>
      <c r="TAR25" s="135"/>
      <c r="TAS25" s="52"/>
      <c r="TAT25" s="52"/>
      <c r="TAU25" s="52"/>
      <c r="TAV25" s="52"/>
      <c r="TAW25" s="52"/>
      <c r="TAX25" s="136"/>
      <c r="TAY25" s="52"/>
      <c r="TAZ25" s="52"/>
      <c r="TBA25" s="33"/>
      <c r="TBB25" s="52"/>
      <c r="TBC25" s="52"/>
      <c r="TBD25" s="52"/>
      <c r="TBE25" s="52"/>
      <c r="TBF25" s="135"/>
      <c r="TBG25" s="52"/>
      <c r="TBH25" s="52"/>
      <c r="TBI25" s="52"/>
      <c r="TBJ25" s="52"/>
      <c r="TBK25" s="52"/>
      <c r="TBL25" s="136"/>
      <c r="TBM25" s="52"/>
      <c r="TBN25" s="52"/>
      <c r="TBO25" s="33"/>
      <c r="TBP25" s="52"/>
      <c r="TBQ25" s="52"/>
      <c r="TBR25" s="52"/>
      <c r="TBS25" s="52"/>
      <c r="TBT25" s="135"/>
      <c r="TBU25" s="52"/>
      <c r="TBV25" s="52"/>
      <c r="TBW25" s="52"/>
      <c r="TBX25" s="52"/>
      <c r="TBY25" s="52"/>
      <c r="TBZ25" s="136"/>
      <c r="TCA25" s="52"/>
      <c r="TCB25" s="52"/>
      <c r="TCC25" s="33"/>
      <c r="TCD25" s="52"/>
      <c r="TCE25" s="52"/>
      <c r="TCF25" s="52"/>
      <c r="TCG25" s="52"/>
      <c r="TCH25" s="135"/>
      <c r="TCI25" s="52"/>
      <c r="TCJ25" s="52"/>
      <c r="TCK25" s="52"/>
      <c r="TCL25" s="52"/>
      <c r="TCM25" s="52"/>
      <c r="TCN25" s="136"/>
      <c r="TCO25" s="52"/>
      <c r="TCP25" s="52"/>
      <c r="TCQ25" s="33"/>
      <c r="TCR25" s="52"/>
      <c r="TCS25" s="52"/>
      <c r="TCT25" s="52"/>
      <c r="TCU25" s="52"/>
      <c r="TCV25" s="135"/>
      <c r="TCW25" s="52"/>
      <c r="TCX25" s="52"/>
      <c r="TCY25" s="52"/>
      <c r="TCZ25" s="52"/>
      <c r="TDA25" s="52"/>
      <c r="TDB25" s="136"/>
      <c r="TDC25" s="52"/>
      <c r="TDD25" s="52"/>
      <c r="TDE25" s="33"/>
      <c r="TDF25" s="52"/>
      <c r="TDG25" s="52"/>
      <c r="TDH25" s="52"/>
      <c r="TDI25" s="52"/>
      <c r="TDJ25" s="135"/>
      <c r="TDK25" s="52"/>
      <c r="TDL25" s="52"/>
      <c r="TDM25" s="52"/>
      <c r="TDN25" s="52"/>
      <c r="TDO25" s="52"/>
      <c r="TDP25" s="136"/>
      <c r="TDQ25" s="52"/>
      <c r="TDR25" s="52"/>
      <c r="TDS25" s="33"/>
      <c r="TDT25" s="52"/>
      <c r="TDU25" s="52"/>
      <c r="TDV25" s="52"/>
      <c r="TDW25" s="52"/>
      <c r="TDX25" s="135"/>
      <c r="TDY25" s="52"/>
      <c r="TDZ25" s="52"/>
      <c r="TEA25" s="52"/>
      <c r="TEB25" s="52"/>
      <c r="TEC25" s="52"/>
      <c r="TED25" s="136"/>
      <c r="TEE25" s="52"/>
      <c r="TEF25" s="52"/>
      <c r="TEG25" s="33"/>
      <c r="TEH25" s="52"/>
      <c r="TEI25" s="52"/>
      <c r="TEJ25" s="52"/>
      <c r="TEK25" s="52"/>
      <c r="TEL25" s="135"/>
      <c r="TEM25" s="52"/>
      <c r="TEN25" s="52"/>
      <c r="TEO25" s="52"/>
      <c r="TEP25" s="52"/>
      <c r="TEQ25" s="52"/>
      <c r="TER25" s="136"/>
      <c r="TES25" s="52"/>
      <c r="TET25" s="52"/>
      <c r="TEU25" s="33"/>
      <c r="TEV25" s="52"/>
      <c r="TEW25" s="52"/>
      <c r="TEX25" s="52"/>
      <c r="TEY25" s="52"/>
      <c r="TEZ25" s="135"/>
      <c r="TFA25" s="52"/>
      <c r="TFB25" s="52"/>
      <c r="TFC25" s="52"/>
      <c r="TFD25" s="52"/>
      <c r="TFE25" s="52"/>
      <c r="TFF25" s="136"/>
      <c r="TFG25" s="52"/>
      <c r="TFH25" s="52"/>
      <c r="TFI25" s="33"/>
      <c r="TFJ25" s="52"/>
      <c r="TFK25" s="52"/>
      <c r="TFL25" s="52"/>
      <c r="TFM25" s="52"/>
      <c r="TFN25" s="135"/>
      <c r="TFO25" s="52"/>
      <c r="TFP25" s="52"/>
      <c r="TFQ25" s="52"/>
      <c r="TFR25" s="52"/>
      <c r="TFS25" s="52"/>
      <c r="TFT25" s="136"/>
      <c r="TFU25" s="52"/>
      <c r="TFV25" s="52"/>
      <c r="TFW25" s="33"/>
      <c r="TFX25" s="52"/>
      <c r="TFY25" s="52"/>
      <c r="TFZ25" s="52"/>
      <c r="TGA25" s="52"/>
      <c r="TGB25" s="135"/>
      <c r="TGC25" s="52"/>
      <c r="TGD25" s="52"/>
      <c r="TGE25" s="52"/>
      <c r="TGF25" s="52"/>
      <c r="TGG25" s="52"/>
      <c r="TGH25" s="136"/>
      <c r="TGI25" s="52"/>
      <c r="TGJ25" s="52"/>
      <c r="TGK25" s="33"/>
      <c r="TGL25" s="52"/>
      <c r="TGM25" s="52"/>
      <c r="TGN25" s="52"/>
      <c r="TGO25" s="52"/>
      <c r="TGP25" s="135"/>
      <c r="TGQ25" s="52"/>
      <c r="TGR25" s="52"/>
      <c r="TGS25" s="52"/>
      <c r="TGT25" s="52"/>
      <c r="TGU25" s="52"/>
      <c r="TGV25" s="136"/>
      <c r="TGW25" s="52"/>
      <c r="TGX25" s="52"/>
      <c r="TGY25" s="33"/>
      <c r="TGZ25" s="52"/>
      <c r="THA25" s="52"/>
      <c r="THB25" s="52"/>
      <c r="THC25" s="52"/>
      <c r="THD25" s="135"/>
      <c r="THE25" s="52"/>
      <c r="THF25" s="52"/>
      <c r="THG25" s="52"/>
      <c r="THH25" s="52"/>
      <c r="THI25" s="52"/>
      <c r="THJ25" s="136"/>
      <c r="THK25" s="52"/>
      <c r="THL25" s="52"/>
      <c r="THM25" s="33"/>
      <c r="THN25" s="52"/>
      <c r="THO25" s="52"/>
      <c r="THP25" s="52"/>
      <c r="THQ25" s="52"/>
      <c r="THR25" s="135"/>
      <c r="THS25" s="52"/>
      <c r="THT25" s="52"/>
      <c r="THU25" s="52"/>
      <c r="THV25" s="52"/>
      <c r="THW25" s="52"/>
      <c r="THX25" s="136"/>
      <c r="THY25" s="52"/>
      <c r="THZ25" s="52"/>
      <c r="TIA25" s="33"/>
      <c r="TIB25" s="52"/>
      <c r="TIC25" s="52"/>
      <c r="TID25" s="52"/>
      <c r="TIE25" s="52"/>
      <c r="TIF25" s="135"/>
      <c r="TIG25" s="52"/>
      <c r="TIH25" s="52"/>
      <c r="TII25" s="52"/>
      <c r="TIJ25" s="52"/>
      <c r="TIK25" s="52"/>
      <c r="TIL25" s="136"/>
      <c r="TIM25" s="52"/>
      <c r="TIN25" s="52"/>
      <c r="TIO25" s="33"/>
      <c r="TIP25" s="52"/>
      <c r="TIQ25" s="52"/>
      <c r="TIR25" s="52"/>
      <c r="TIS25" s="52"/>
      <c r="TIT25" s="135"/>
      <c r="TIU25" s="52"/>
      <c r="TIV25" s="52"/>
      <c r="TIW25" s="52"/>
      <c r="TIX25" s="52"/>
      <c r="TIY25" s="52"/>
      <c r="TIZ25" s="136"/>
      <c r="TJA25" s="52"/>
      <c r="TJB25" s="52"/>
      <c r="TJC25" s="33"/>
      <c r="TJD25" s="52"/>
      <c r="TJE25" s="52"/>
      <c r="TJF25" s="52"/>
      <c r="TJG25" s="52"/>
      <c r="TJH25" s="135"/>
      <c r="TJI25" s="52"/>
      <c r="TJJ25" s="52"/>
      <c r="TJK25" s="52"/>
      <c r="TJL25" s="52"/>
      <c r="TJM25" s="52"/>
      <c r="TJN25" s="136"/>
      <c r="TJO25" s="52"/>
      <c r="TJP25" s="52"/>
      <c r="TJQ25" s="33"/>
      <c r="TJR25" s="52"/>
      <c r="TJS25" s="52"/>
      <c r="TJT25" s="52"/>
      <c r="TJU25" s="52"/>
      <c r="TJV25" s="135"/>
      <c r="TJW25" s="52"/>
      <c r="TJX25" s="52"/>
      <c r="TJY25" s="52"/>
      <c r="TJZ25" s="52"/>
      <c r="TKA25" s="52"/>
      <c r="TKB25" s="136"/>
      <c r="TKC25" s="52"/>
      <c r="TKD25" s="52"/>
      <c r="TKE25" s="33"/>
      <c r="TKF25" s="52"/>
      <c r="TKG25" s="52"/>
      <c r="TKH25" s="52"/>
      <c r="TKI25" s="52"/>
      <c r="TKJ25" s="135"/>
      <c r="TKK25" s="52"/>
      <c r="TKL25" s="52"/>
      <c r="TKM25" s="52"/>
      <c r="TKN25" s="52"/>
      <c r="TKO25" s="52"/>
      <c r="TKP25" s="136"/>
      <c r="TKQ25" s="52"/>
      <c r="TKR25" s="52"/>
      <c r="TKS25" s="33"/>
      <c r="TKT25" s="52"/>
      <c r="TKU25" s="52"/>
      <c r="TKV25" s="52"/>
      <c r="TKW25" s="52"/>
      <c r="TKX25" s="135"/>
      <c r="TKY25" s="52"/>
      <c r="TKZ25" s="52"/>
      <c r="TLA25" s="52"/>
      <c r="TLB25" s="52"/>
      <c r="TLC25" s="52"/>
      <c r="TLD25" s="136"/>
      <c r="TLE25" s="52"/>
      <c r="TLF25" s="52"/>
      <c r="TLG25" s="33"/>
      <c r="TLH25" s="52"/>
      <c r="TLI25" s="52"/>
      <c r="TLJ25" s="52"/>
      <c r="TLK25" s="52"/>
      <c r="TLL25" s="135"/>
      <c r="TLM25" s="52"/>
      <c r="TLN25" s="52"/>
      <c r="TLO25" s="52"/>
      <c r="TLP25" s="52"/>
      <c r="TLQ25" s="52"/>
      <c r="TLR25" s="136"/>
      <c r="TLS25" s="52"/>
      <c r="TLT25" s="52"/>
      <c r="TLU25" s="33"/>
      <c r="TLV25" s="52"/>
      <c r="TLW25" s="52"/>
      <c r="TLX25" s="52"/>
      <c r="TLY25" s="52"/>
      <c r="TLZ25" s="135"/>
      <c r="TMA25" s="52"/>
      <c r="TMB25" s="52"/>
      <c r="TMC25" s="52"/>
      <c r="TMD25" s="52"/>
      <c r="TME25" s="52"/>
      <c r="TMF25" s="136"/>
      <c r="TMG25" s="52"/>
      <c r="TMH25" s="52"/>
      <c r="TMI25" s="33"/>
      <c r="TMJ25" s="52"/>
      <c r="TMK25" s="52"/>
      <c r="TML25" s="52"/>
      <c r="TMM25" s="52"/>
      <c r="TMN25" s="135"/>
      <c r="TMO25" s="52"/>
      <c r="TMP25" s="52"/>
      <c r="TMQ25" s="52"/>
      <c r="TMR25" s="52"/>
      <c r="TMS25" s="52"/>
      <c r="TMT25" s="136"/>
      <c r="TMU25" s="52"/>
      <c r="TMV25" s="52"/>
      <c r="TMW25" s="33"/>
      <c r="TMX25" s="52"/>
      <c r="TMY25" s="52"/>
      <c r="TMZ25" s="52"/>
      <c r="TNA25" s="52"/>
      <c r="TNB25" s="135"/>
      <c r="TNC25" s="52"/>
      <c r="TND25" s="52"/>
      <c r="TNE25" s="52"/>
      <c r="TNF25" s="52"/>
      <c r="TNG25" s="52"/>
      <c r="TNH25" s="136"/>
      <c r="TNI25" s="52"/>
      <c r="TNJ25" s="52"/>
      <c r="TNK25" s="33"/>
      <c r="TNL25" s="52"/>
      <c r="TNM25" s="52"/>
      <c r="TNN25" s="52"/>
      <c r="TNO25" s="52"/>
      <c r="TNP25" s="135"/>
      <c r="TNQ25" s="52"/>
      <c r="TNR25" s="52"/>
      <c r="TNS25" s="52"/>
      <c r="TNT25" s="52"/>
      <c r="TNU25" s="52"/>
      <c r="TNV25" s="136"/>
      <c r="TNW25" s="52"/>
      <c r="TNX25" s="52"/>
      <c r="TNY25" s="33"/>
      <c r="TNZ25" s="52"/>
      <c r="TOA25" s="52"/>
      <c r="TOB25" s="52"/>
      <c r="TOC25" s="52"/>
      <c r="TOD25" s="135"/>
      <c r="TOE25" s="52"/>
      <c r="TOF25" s="52"/>
      <c r="TOG25" s="52"/>
      <c r="TOH25" s="52"/>
      <c r="TOI25" s="52"/>
      <c r="TOJ25" s="136"/>
      <c r="TOK25" s="52"/>
      <c r="TOL25" s="52"/>
      <c r="TOM25" s="33"/>
      <c r="TON25" s="52"/>
      <c r="TOO25" s="52"/>
      <c r="TOP25" s="52"/>
      <c r="TOQ25" s="52"/>
      <c r="TOR25" s="135"/>
      <c r="TOS25" s="52"/>
      <c r="TOT25" s="52"/>
      <c r="TOU25" s="52"/>
      <c r="TOV25" s="52"/>
      <c r="TOW25" s="52"/>
      <c r="TOX25" s="136"/>
      <c r="TOY25" s="52"/>
      <c r="TOZ25" s="52"/>
      <c r="TPA25" s="33"/>
      <c r="TPB25" s="52"/>
      <c r="TPC25" s="52"/>
      <c r="TPD25" s="52"/>
      <c r="TPE25" s="52"/>
      <c r="TPF25" s="135"/>
      <c r="TPG25" s="52"/>
      <c r="TPH25" s="52"/>
      <c r="TPI25" s="52"/>
      <c r="TPJ25" s="52"/>
      <c r="TPK25" s="52"/>
      <c r="TPL25" s="136"/>
      <c r="TPM25" s="52"/>
      <c r="TPN25" s="52"/>
      <c r="TPO25" s="33"/>
      <c r="TPP25" s="52"/>
      <c r="TPQ25" s="52"/>
      <c r="TPR25" s="52"/>
      <c r="TPS25" s="52"/>
      <c r="TPT25" s="135"/>
      <c r="TPU25" s="52"/>
      <c r="TPV25" s="52"/>
      <c r="TPW25" s="52"/>
      <c r="TPX25" s="52"/>
      <c r="TPY25" s="52"/>
      <c r="TPZ25" s="136"/>
      <c r="TQA25" s="52"/>
      <c r="TQB25" s="52"/>
      <c r="TQC25" s="33"/>
      <c r="TQD25" s="52"/>
      <c r="TQE25" s="52"/>
      <c r="TQF25" s="52"/>
      <c r="TQG25" s="52"/>
      <c r="TQH25" s="135"/>
      <c r="TQI25" s="52"/>
      <c r="TQJ25" s="52"/>
      <c r="TQK25" s="52"/>
      <c r="TQL25" s="52"/>
      <c r="TQM25" s="52"/>
      <c r="TQN25" s="136"/>
      <c r="TQO25" s="52"/>
      <c r="TQP25" s="52"/>
      <c r="TQQ25" s="33"/>
      <c r="TQR25" s="52"/>
      <c r="TQS25" s="52"/>
      <c r="TQT25" s="52"/>
      <c r="TQU25" s="52"/>
      <c r="TQV25" s="135"/>
      <c r="TQW25" s="52"/>
      <c r="TQX25" s="52"/>
      <c r="TQY25" s="52"/>
      <c r="TQZ25" s="52"/>
      <c r="TRA25" s="52"/>
      <c r="TRB25" s="136"/>
      <c r="TRC25" s="52"/>
      <c r="TRD25" s="52"/>
      <c r="TRE25" s="33"/>
      <c r="TRF25" s="52"/>
      <c r="TRG25" s="52"/>
      <c r="TRH25" s="52"/>
      <c r="TRI25" s="52"/>
      <c r="TRJ25" s="135"/>
      <c r="TRK25" s="52"/>
      <c r="TRL25" s="52"/>
      <c r="TRM25" s="52"/>
      <c r="TRN25" s="52"/>
      <c r="TRO25" s="52"/>
      <c r="TRP25" s="136"/>
      <c r="TRQ25" s="52"/>
      <c r="TRR25" s="52"/>
      <c r="TRS25" s="33"/>
      <c r="TRT25" s="52"/>
      <c r="TRU25" s="52"/>
      <c r="TRV25" s="52"/>
      <c r="TRW25" s="52"/>
      <c r="TRX25" s="135"/>
      <c r="TRY25" s="52"/>
      <c r="TRZ25" s="52"/>
      <c r="TSA25" s="52"/>
      <c r="TSB25" s="52"/>
      <c r="TSC25" s="52"/>
      <c r="TSD25" s="136"/>
      <c r="TSE25" s="52"/>
      <c r="TSF25" s="52"/>
      <c r="TSG25" s="33"/>
      <c r="TSH25" s="52"/>
      <c r="TSI25" s="52"/>
      <c r="TSJ25" s="52"/>
      <c r="TSK25" s="52"/>
      <c r="TSL25" s="135"/>
      <c r="TSM25" s="52"/>
      <c r="TSN25" s="52"/>
      <c r="TSO25" s="52"/>
      <c r="TSP25" s="52"/>
      <c r="TSQ25" s="52"/>
      <c r="TSR25" s="136"/>
      <c r="TSS25" s="52"/>
      <c r="TST25" s="52"/>
      <c r="TSU25" s="33"/>
      <c r="TSV25" s="52"/>
      <c r="TSW25" s="52"/>
      <c r="TSX25" s="52"/>
      <c r="TSY25" s="52"/>
      <c r="TSZ25" s="135"/>
      <c r="TTA25" s="52"/>
      <c r="TTB25" s="52"/>
      <c r="TTC25" s="52"/>
      <c r="TTD25" s="52"/>
      <c r="TTE25" s="52"/>
      <c r="TTF25" s="136"/>
      <c r="TTG25" s="52"/>
      <c r="TTH25" s="52"/>
      <c r="TTI25" s="33"/>
      <c r="TTJ25" s="52"/>
      <c r="TTK25" s="52"/>
      <c r="TTL25" s="52"/>
      <c r="TTM25" s="52"/>
      <c r="TTN25" s="135"/>
      <c r="TTO25" s="52"/>
      <c r="TTP25" s="52"/>
      <c r="TTQ25" s="52"/>
      <c r="TTR25" s="52"/>
      <c r="TTS25" s="52"/>
      <c r="TTT25" s="136"/>
      <c r="TTU25" s="52"/>
      <c r="TTV25" s="52"/>
      <c r="TTW25" s="33"/>
      <c r="TTX25" s="52"/>
      <c r="TTY25" s="52"/>
      <c r="TTZ25" s="52"/>
      <c r="TUA25" s="52"/>
      <c r="TUB25" s="135"/>
      <c r="TUC25" s="52"/>
      <c r="TUD25" s="52"/>
      <c r="TUE25" s="52"/>
      <c r="TUF25" s="52"/>
      <c r="TUG25" s="52"/>
      <c r="TUH25" s="136"/>
      <c r="TUI25" s="52"/>
      <c r="TUJ25" s="52"/>
      <c r="TUK25" s="33"/>
      <c r="TUL25" s="52"/>
      <c r="TUM25" s="52"/>
      <c r="TUN25" s="52"/>
      <c r="TUO25" s="52"/>
      <c r="TUP25" s="135"/>
      <c r="TUQ25" s="52"/>
      <c r="TUR25" s="52"/>
      <c r="TUS25" s="52"/>
      <c r="TUT25" s="52"/>
      <c r="TUU25" s="52"/>
      <c r="TUV25" s="136"/>
      <c r="TUW25" s="52"/>
      <c r="TUX25" s="52"/>
      <c r="TUY25" s="33"/>
      <c r="TUZ25" s="52"/>
      <c r="TVA25" s="52"/>
      <c r="TVB25" s="52"/>
      <c r="TVC25" s="52"/>
      <c r="TVD25" s="135"/>
      <c r="TVE25" s="52"/>
      <c r="TVF25" s="52"/>
      <c r="TVG25" s="52"/>
      <c r="TVH25" s="52"/>
      <c r="TVI25" s="52"/>
      <c r="TVJ25" s="136"/>
      <c r="TVK25" s="52"/>
      <c r="TVL25" s="52"/>
      <c r="TVM25" s="33"/>
      <c r="TVN25" s="52"/>
      <c r="TVO25" s="52"/>
      <c r="TVP25" s="52"/>
      <c r="TVQ25" s="52"/>
      <c r="TVR25" s="135"/>
      <c r="TVS25" s="52"/>
      <c r="TVT25" s="52"/>
      <c r="TVU25" s="52"/>
      <c r="TVV25" s="52"/>
      <c r="TVW25" s="52"/>
      <c r="TVX25" s="136"/>
      <c r="TVY25" s="52"/>
      <c r="TVZ25" s="52"/>
      <c r="TWA25" s="33"/>
      <c r="TWB25" s="52"/>
      <c r="TWC25" s="52"/>
      <c r="TWD25" s="52"/>
      <c r="TWE25" s="52"/>
      <c r="TWF25" s="135"/>
      <c r="TWG25" s="52"/>
      <c r="TWH25" s="52"/>
      <c r="TWI25" s="52"/>
      <c r="TWJ25" s="52"/>
      <c r="TWK25" s="52"/>
      <c r="TWL25" s="136"/>
      <c r="TWM25" s="52"/>
      <c r="TWN25" s="52"/>
      <c r="TWO25" s="33"/>
      <c r="TWP25" s="52"/>
      <c r="TWQ25" s="52"/>
      <c r="TWR25" s="52"/>
      <c r="TWS25" s="52"/>
      <c r="TWT25" s="135"/>
      <c r="TWU25" s="52"/>
      <c r="TWV25" s="52"/>
      <c r="TWW25" s="52"/>
      <c r="TWX25" s="52"/>
      <c r="TWY25" s="52"/>
      <c r="TWZ25" s="136"/>
      <c r="TXA25" s="52"/>
      <c r="TXB25" s="52"/>
      <c r="TXC25" s="33"/>
      <c r="TXD25" s="52"/>
      <c r="TXE25" s="52"/>
      <c r="TXF25" s="52"/>
      <c r="TXG25" s="52"/>
      <c r="TXH25" s="135"/>
      <c r="TXI25" s="52"/>
      <c r="TXJ25" s="52"/>
      <c r="TXK25" s="52"/>
      <c r="TXL25" s="52"/>
      <c r="TXM25" s="52"/>
      <c r="TXN25" s="136"/>
      <c r="TXO25" s="52"/>
      <c r="TXP25" s="52"/>
      <c r="TXQ25" s="33"/>
      <c r="TXR25" s="52"/>
      <c r="TXS25" s="52"/>
      <c r="TXT25" s="52"/>
      <c r="TXU25" s="52"/>
      <c r="TXV25" s="135"/>
      <c r="TXW25" s="52"/>
      <c r="TXX25" s="52"/>
      <c r="TXY25" s="52"/>
      <c r="TXZ25" s="52"/>
      <c r="TYA25" s="52"/>
      <c r="TYB25" s="136"/>
      <c r="TYC25" s="52"/>
      <c r="TYD25" s="52"/>
      <c r="TYE25" s="33"/>
      <c r="TYF25" s="52"/>
      <c r="TYG25" s="52"/>
      <c r="TYH25" s="52"/>
      <c r="TYI25" s="52"/>
      <c r="TYJ25" s="135"/>
      <c r="TYK25" s="52"/>
      <c r="TYL25" s="52"/>
      <c r="TYM25" s="52"/>
      <c r="TYN25" s="52"/>
      <c r="TYO25" s="52"/>
      <c r="TYP25" s="136"/>
      <c r="TYQ25" s="52"/>
      <c r="TYR25" s="52"/>
      <c r="TYS25" s="33"/>
      <c r="TYT25" s="52"/>
      <c r="TYU25" s="52"/>
      <c r="TYV25" s="52"/>
      <c r="TYW25" s="52"/>
      <c r="TYX25" s="135"/>
      <c r="TYY25" s="52"/>
      <c r="TYZ25" s="52"/>
      <c r="TZA25" s="52"/>
      <c r="TZB25" s="52"/>
      <c r="TZC25" s="52"/>
      <c r="TZD25" s="136"/>
      <c r="TZE25" s="52"/>
      <c r="TZF25" s="52"/>
      <c r="TZG25" s="33"/>
      <c r="TZH25" s="52"/>
      <c r="TZI25" s="52"/>
      <c r="TZJ25" s="52"/>
      <c r="TZK25" s="52"/>
      <c r="TZL25" s="135"/>
      <c r="TZM25" s="52"/>
      <c r="TZN25" s="52"/>
      <c r="TZO25" s="52"/>
      <c r="TZP25" s="52"/>
      <c r="TZQ25" s="52"/>
      <c r="TZR25" s="136"/>
      <c r="TZS25" s="52"/>
      <c r="TZT25" s="52"/>
      <c r="TZU25" s="33"/>
      <c r="TZV25" s="52"/>
      <c r="TZW25" s="52"/>
      <c r="TZX25" s="52"/>
      <c r="TZY25" s="52"/>
      <c r="TZZ25" s="135"/>
      <c r="UAA25" s="52"/>
      <c r="UAB25" s="52"/>
      <c r="UAC25" s="52"/>
      <c r="UAD25" s="52"/>
      <c r="UAE25" s="52"/>
      <c r="UAF25" s="136"/>
      <c r="UAG25" s="52"/>
      <c r="UAH25" s="52"/>
      <c r="UAI25" s="33"/>
      <c r="UAJ25" s="52"/>
      <c r="UAK25" s="52"/>
      <c r="UAL25" s="52"/>
      <c r="UAM25" s="52"/>
      <c r="UAN25" s="135"/>
      <c r="UAO25" s="52"/>
      <c r="UAP25" s="52"/>
      <c r="UAQ25" s="52"/>
      <c r="UAR25" s="52"/>
      <c r="UAS25" s="52"/>
      <c r="UAT25" s="136"/>
      <c r="UAU25" s="52"/>
      <c r="UAV25" s="52"/>
      <c r="UAW25" s="33"/>
      <c r="UAX25" s="52"/>
      <c r="UAY25" s="52"/>
      <c r="UAZ25" s="52"/>
      <c r="UBA25" s="52"/>
      <c r="UBB25" s="135"/>
      <c r="UBC25" s="52"/>
      <c r="UBD25" s="52"/>
      <c r="UBE25" s="52"/>
      <c r="UBF25" s="52"/>
      <c r="UBG25" s="52"/>
      <c r="UBH25" s="136"/>
      <c r="UBI25" s="52"/>
      <c r="UBJ25" s="52"/>
      <c r="UBK25" s="33"/>
      <c r="UBL25" s="52"/>
      <c r="UBM25" s="52"/>
      <c r="UBN25" s="52"/>
      <c r="UBO25" s="52"/>
      <c r="UBP25" s="135"/>
      <c r="UBQ25" s="52"/>
      <c r="UBR25" s="52"/>
      <c r="UBS25" s="52"/>
      <c r="UBT25" s="52"/>
      <c r="UBU25" s="52"/>
      <c r="UBV25" s="136"/>
      <c r="UBW25" s="52"/>
      <c r="UBX25" s="52"/>
      <c r="UBY25" s="33"/>
      <c r="UBZ25" s="52"/>
      <c r="UCA25" s="52"/>
      <c r="UCB25" s="52"/>
      <c r="UCC25" s="52"/>
      <c r="UCD25" s="135"/>
      <c r="UCE25" s="52"/>
      <c r="UCF25" s="52"/>
      <c r="UCG25" s="52"/>
      <c r="UCH25" s="52"/>
      <c r="UCI25" s="52"/>
      <c r="UCJ25" s="136"/>
      <c r="UCK25" s="52"/>
      <c r="UCL25" s="52"/>
      <c r="UCM25" s="33"/>
      <c r="UCN25" s="52"/>
      <c r="UCO25" s="52"/>
      <c r="UCP25" s="52"/>
      <c r="UCQ25" s="52"/>
      <c r="UCR25" s="135"/>
      <c r="UCS25" s="52"/>
      <c r="UCT25" s="52"/>
      <c r="UCU25" s="52"/>
      <c r="UCV25" s="52"/>
      <c r="UCW25" s="52"/>
      <c r="UCX25" s="136"/>
      <c r="UCY25" s="52"/>
      <c r="UCZ25" s="52"/>
      <c r="UDA25" s="33"/>
      <c r="UDB25" s="52"/>
      <c r="UDC25" s="52"/>
      <c r="UDD25" s="52"/>
      <c r="UDE25" s="52"/>
      <c r="UDF25" s="135"/>
      <c r="UDG25" s="52"/>
      <c r="UDH25" s="52"/>
      <c r="UDI25" s="52"/>
      <c r="UDJ25" s="52"/>
      <c r="UDK25" s="52"/>
      <c r="UDL25" s="136"/>
      <c r="UDM25" s="52"/>
      <c r="UDN25" s="52"/>
      <c r="UDO25" s="33"/>
      <c r="UDP25" s="52"/>
      <c r="UDQ25" s="52"/>
      <c r="UDR25" s="52"/>
      <c r="UDS25" s="52"/>
      <c r="UDT25" s="135"/>
      <c r="UDU25" s="52"/>
      <c r="UDV25" s="52"/>
      <c r="UDW25" s="52"/>
      <c r="UDX25" s="52"/>
      <c r="UDY25" s="52"/>
      <c r="UDZ25" s="136"/>
      <c r="UEA25" s="52"/>
      <c r="UEB25" s="52"/>
      <c r="UEC25" s="33"/>
      <c r="UED25" s="52"/>
      <c r="UEE25" s="52"/>
      <c r="UEF25" s="52"/>
      <c r="UEG25" s="52"/>
      <c r="UEH25" s="135"/>
      <c r="UEI25" s="52"/>
      <c r="UEJ25" s="52"/>
      <c r="UEK25" s="52"/>
      <c r="UEL25" s="52"/>
      <c r="UEM25" s="52"/>
      <c r="UEN25" s="136"/>
      <c r="UEO25" s="52"/>
      <c r="UEP25" s="52"/>
      <c r="UEQ25" s="33"/>
      <c r="UER25" s="52"/>
      <c r="UES25" s="52"/>
      <c r="UET25" s="52"/>
      <c r="UEU25" s="52"/>
      <c r="UEV25" s="135"/>
      <c r="UEW25" s="52"/>
      <c r="UEX25" s="52"/>
      <c r="UEY25" s="52"/>
      <c r="UEZ25" s="52"/>
      <c r="UFA25" s="52"/>
      <c r="UFB25" s="136"/>
      <c r="UFC25" s="52"/>
      <c r="UFD25" s="52"/>
      <c r="UFE25" s="33"/>
      <c r="UFF25" s="52"/>
      <c r="UFG25" s="52"/>
      <c r="UFH25" s="52"/>
      <c r="UFI25" s="52"/>
      <c r="UFJ25" s="135"/>
      <c r="UFK25" s="52"/>
      <c r="UFL25" s="52"/>
      <c r="UFM25" s="52"/>
      <c r="UFN25" s="52"/>
      <c r="UFO25" s="52"/>
      <c r="UFP25" s="136"/>
      <c r="UFQ25" s="52"/>
      <c r="UFR25" s="52"/>
      <c r="UFS25" s="33"/>
      <c r="UFT25" s="52"/>
      <c r="UFU25" s="52"/>
      <c r="UFV25" s="52"/>
      <c r="UFW25" s="52"/>
      <c r="UFX25" s="135"/>
      <c r="UFY25" s="52"/>
      <c r="UFZ25" s="52"/>
      <c r="UGA25" s="52"/>
      <c r="UGB25" s="52"/>
      <c r="UGC25" s="52"/>
      <c r="UGD25" s="136"/>
      <c r="UGE25" s="52"/>
      <c r="UGF25" s="52"/>
      <c r="UGG25" s="33"/>
      <c r="UGH25" s="52"/>
      <c r="UGI25" s="52"/>
      <c r="UGJ25" s="52"/>
      <c r="UGK25" s="52"/>
      <c r="UGL25" s="135"/>
      <c r="UGM25" s="52"/>
      <c r="UGN25" s="52"/>
      <c r="UGO25" s="52"/>
      <c r="UGP25" s="52"/>
      <c r="UGQ25" s="52"/>
      <c r="UGR25" s="136"/>
      <c r="UGS25" s="52"/>
      <c r="UGT25" s="52"/>
      <c r="UGU25" s="33"/>
      <c r="UGV25" s="52"/>
      <c r="UGW25" s="52"/>
      <c r="UGX25" s="52"/>
      <c r="UGY25" s="52"/>
      <c r="UGZ25" s="135"/>
      <c r="UHA25" s="52"/>
      <c r="UHB25" s="52"/>
      <c r="UHC25" s="52"/>
      <c r="UHD25" s="52"/>
      <c r="UHE25" s="52"/>
      <c r="UHF25" s="136"/>
      <c r="UHG25" s="52"/>
      <c r="UHH25" s="52"/>
      <c r="UHI25" s="33"/>
      <c r="UHJ25" s="52"/>
      <c r="UHK25" s="52"/>
      <c r="UHL25" s="52"/>
      <c r="UHM25" s="52"/>
      <c r="UHN25" s="135"/>
      <c r="UHO25" s="52"/>
      <c r="UHP25" s="52"/>
      <c r="UHQ25" s="52"/>
      <c r="UHR25" s="52"/>
      <c r="UHS25" s="52"/>
      <c r="UHT25" s="136"/>
      <c r="UHU25" s="52"/>
      <c r="UHV25" s="52"/>
      <c r="UHW25" s="33"/>
      <c r="UHX25" s="52"/>
      <c r="UHY25" s="52"/>
      <c r="UHZ25" s="52"/>
      <c r="UIA25" s="52"/>
      <c r="UIB25" s="135"/>
      <c r="UIC25" s="52"/>
      <c r="UID25" s="52"/>
      <c r="UIE25" s="52"/>
      <c r="UIF25" s="52"/>
      <c r="UIG25" s="52"/>
      <c r="UIH25" s="136"/>
      <c r="UII25" s="52"/>
      <c r="UIJ25" s="52"/>
      <c r="UIK25" s="33"/>
      <c r="UIL25" s="52"/>
      <c r="UIM25" s="52"/>
      <c r="UIN25" s="52"/>
      <c r="UIO25" s="52"/>
      <c r="UIP25" s="135"/>
      <c r="UIQ25" s="52"/>
      <c r="UIR25" s="52"/>
      <c r="UIS25" s="52"/>
      <c r="UIT25" s="52"/>
      <c r="UIU25" s="52"/>
      <c r="UIV25" s="136"/>
      <c r="UIW25" s="52"/>
      <c r="UIX25" s="52"/>
      <c r="UIY25" s="33"/>
      <c r="UIZ25" s="52"/>
      <c r="UJA25" s="52"/>
      <c r="UJB25" s="52"/>
      <c r="UJC25" s="52"/>
      <c r="UJD25" s="135"/>
      <c r="UJE25" s="52"/>
      <c r="UJF25" s="52"/>
      <c r="UJG25" s="52"/>
      <c r="UJH25" s="52"/>
      <c r="UJI25" s="52"/>
      <c r="UJJ25" s="136"/>
      <c r="UJK25" s="52"/>
      <c r="UJL25" s="52"/>
      <c r="UJM25" s="33"/>
      <c r="UJN25" s="52"/>
      <c r="UJO25" s="52"/>
      <c r="UJP25" s="52"/>
      <c r="UJQ25" s="52"/>
      <c r="UJR25" s="135"/>
      <c r="UJS25" s="52"/>
      <c r="UJT25" s="52"/>
      <c r="UJU25" s="52"/>
      <c r="UJV25" s="52"/>
      <c r="UJW25" s="52"/>
      <c r="UJX25" s="136"/>
      <c r="UJY25" s="52"/>
      <c r="UJZ25" s="52"/>
      <c r="UKA25" s="33"/>
      <c r="UKB25" s="52"/>
      <c r="UKC25" s="52"/>
      <c r="UKD25" s="52"/>
      <c r="UKE25" s="52"/>
      <c r="UKF25" s="135"/>
      <c r="UKG25" s="52"/>
      <c r="UKH25" s="52"/>
      <c r="UKI25" s="52"/>
      <c r="UKJ25" s="52"/>
      <c r="UKK25" s="52"/>
      <c r="UKL25" s="136"/>
      <c r="UKM25" s="52"/>
      <c r="UKN25" s="52"/>
      <c r="UKO25" s="33"/>
      <c r="UKP25" s="52"/>
      <c r="UKQ25" s="52"/>
      <c r="UKR25" s="52"/>
      <c r="UKS25" s="52"/>
      <c r="UKT25" s="135"/>
      <c r="UKU25" s="52"/>
      <c r="UKV25" s="52"/>
      <c r="UKW25" s="52"/>
      <c r="UKX25" s="52"/>
      <c r="UKY25" s="52"/>
      <c r="UKZ25" s="136"/>
      <c r="ULA25" s="52"/>
      <c r="ULB25" s="52"/>
      <c r="ULC25" s="33"/>
      <c r="ULD25" s="52"/>
      <c r="ULE25" s="52"/>
      <c r="ULF25" s="52"/>
      <c r="ULG25" s="52"/>
      <c r="ULH25" s="135"/>
      <c r="ULI25" s="52"/>
      <c r="ULJ25" s="52"/>
      <c r="ULK25" s="52"/>
      <c r="ULL25" s="52"/>
      <c r="ULM25" s="52"/>
      <c r="ULN25" s="136"/>
      <c r="ULO25" s="52"/>
      <c r="ULP25" s="52"/>
      <c r="ULQ25" s="33"/>
      <c r="ULR25" s="52"/>
      <c r="ULS25" s="52"/>
      <c r="ULT25" s="52"/>
      <c r="ULU25" s="52"/>
      <c r="ULV25" s="135"/>
      <c r="ULW25" s="52"/>
      <c r="ULX25" s="52"/>
      <c r="ULY25" s="52"/>
      <c r="ULZ25" s="52"/>
      <c r="UMA25" s="52"/>
      <c r="UMB25" s="136"/>
      <c r="UMC25" s="52"/>
      <c r="UMD25" s="52"/>
      <c r="UME25" s="33"/>
      <c r="UMF25" s="52"/>
      <c r="UMG25" s="52"/>
      <c r="UMH25" s="52"/>
      <c r="UMI25" s="52"/>
      <c r="UMJ25" s="135"/>
      <c r="UMK25" s="52"/>
      <c r="UML25" s="52"/>
      <c r="UMM25" s="52"/>
      <c r="UMN25" s="52"/>
      <c r="UMO25" s="52"/>
      <c r="UMP25" s="136"/>
      <c r="UMQ25" s="52"/>
      <c r="UMR25" s="52"/>
      <c r="UMS25" s="33"/>
      <c r="UMT25" s="52"/>
      <c r="UMU25" s="52"/>
      <c r="UMV25" s="52"/>
      <c r="UMW25" s="52"/>
      <c r="UMX25" s="135"/>
      <c r="UMY25" s="52"/>
      <c r="UMZ25" s="52"/>
      <c r="UNA25" s="52"/>
      <c r="UNB25" s="52"/>
      <c r="UNC25" s="52"/>
      <c r="UND25" s="136"/>
      <c r="UNE25" s="52"/>
      <c r="UNF25" s="52"/>
      <c r="UNG25" s="33"/>
      <c r="UNH25" s="52"/>
      <c r="UNI25" s="52"/>
      <c r="UNJ25" s="52"/>
      <c r="UNK25" s="52"/>
      <c r="UNL25" s="135"/>
      <c r="UNM25" s="52"/>
      <c r="UNN25" s="52"/>
      <c r="UNO25" s="52"/>
      <c r="UNP25" s="52"/>
      <c r="UNQ25" s="52"/>
      <c r="UNR25" s="136"/>
      <c r="UNS25" s="52"/>
      <c r="UNT25" s="52"/>
      <c r="UNU25" s="33"/>
      <c r="UNV25" s="52"/>
      <c r="UNW25" s="52"/>
      <c r="UNX25" s="52"/>
      <c r="UNY25" s="52"/>
      <c r="UNZ25" s="135"/>
      <c r="UOA25" s="52"/>
      <c r="UOB25" s="52"/>
      <c r="UOC25" s="52"/>
      <c r="UOD25" s="52"/>
      <c r="UOE25" s="52"/>
      <c r="UOF25" s="136"/>
      <c r="UOG25" s="52"/>
      <c r="UOH25" s="52"/>
      <c r="UOI25" s="33"/>
      <c r="UOJ25" s="52"/>
      <c r="UOK25" s="52"/>
      <c r="UOL25" s="52"/>
      <c r="UOM25" s="52"/>
      <c r="UON25" s="135"/>
      <c r="UOO25" s="52"/>
      <c r="UOP25" s="52"/>
      <c r="UOQ25" s="52"/>
      <c r="UOR25" s="52"/>
      <c r="UOS25" s="52"/>
      <c r="UOT25" s="136"/>
      <c r="UOU25" s="52"/>
      <c r="UOV25" s="52"/>
      <c r="UOW25" s="33"/>
      <c r="UOX25" s="52"/>
      <c r="UOY25" s="52"/>
      <c r="UOZ25" s="52"/>
      <c r="UPA25" s="52"/>
      <c r="UPB25" s="135"/>
      <c r="UPC25" s="52"/>
      <c r="UPD25" s="52"/>
      <c r="UPE25" s="52"/>
      <c r="UPF25" s="52"/>
      <c r="UPG25" s="52"/>
      <c r="UPH25" s="136"/>
      <c r="UPI25" s="52"/>
      <c r="UPJ25" s="52"/>
      <c r="UPK25" s="33"/>
      <c r="UPL25" s="52"/>
      <c r="UPM25" s="52"/>
      <c r="UPN25" s="52"/>
      <c r="UPO25" s="52"/>
      <c r="UPP25" s="135"/>
      <c r="UPQ25" s="52"/>
      <c r="UPR25" s="52"/>
      <c r="UPS25" s="52"/>
      <c r="UPT25" s="52"/>
      <c r="UPU25" s="52"/>
      <c r="UPV25" s="136"/>
      <c r="UPW25" s="52"/>
      <c r="UPX25" s="52"/>
      <c r="UPY25" s="33"/>
      <c r="UPZ25" s="52"/>
      <c r="UQA25" s="52"/>
      <c r="UQB25" s="52"/>
      <c r="UQC25" s="52"/>
      <c r="UQD25" s="135"/>
      <c r="UQE25" s="52"/>
      <c r="UQF25" s="52"/>
      <c r="UQG25" s="52"/>
      <c r="UQH25" s="52"/>
      <c r="UQI25" s="52"/>
      <c r="UQJ25" s="136"/>
      <c r="UQK25" s="52"/>
      <c r="UQL25" s="52"/>
      <c r="UQM25" s="33"/>
      <c r="UQN25" s="52"/>
      <c r="UQO25" s="52"/>
      <c r="UQP25" s="52"/>
      <c r="UQQ25" s="52"/>
      <c r="UQR25" s="135"/>
      <c r="UQS25" s="52"/>
      <c r="UQT25" s="52"/>
      <c r="UQU25" s="52"/>
      <c r="UQV25" s="52"/>
      <c r="UQW25" s="52"/>
      <c r="UQX25" s="136"/>
      <c r="UQY25" s="52"/>
      <c r="UQZ25" s="52"/>
      <c r="URA25" s="33"/>
      <c r="URB25" s="52"/>
      <c r="URC25" s="52"/>
      <c r="URD25" s="52"/>
      <c r="URE25" s="52"/>
      <c r="URF25" s="135"/>
      <c r="URG25" s="52"/>
      <c r="URH25" s="52"/>
      <c r="URI25" s="52"/>
      <c r="URJ25" s="52"/>
      <c r="URK25" s="52"/>
      <c r="URL25" s="136"/>
      <c r="URM25" s="52"/>
      <c r="URN25" s="52"/>
      <c r="URO25" s="33"/>
      <c r="URP25" s="52"/>
      <c r="URQ25" s="52"/>
      <c r="URR25" s="52"/>
      <c r="URS25" s="52"/>
      <c r="URT25" s="135"/>
      <c r="URU25" s="52"/>
      <c r="URV25" s="52"/>
      <c r="URW25" s="52"/>
      <c r="URX25" s="52"/>
      <c r="URY25" s="52"/>
      <c r="URZ25" s="136"/>
      <c r="USA25" s="52"/>
      <c r="USB25" s="52"/>
      <c r="USC25" s="33"/>
      <c r="USD25" s="52"/>
      <c r="USE25" s="52"/>
      <c r="USF25" s="52"/>
      <c r="USG25" s="52"/>
      <c r="USH25" s="135"/>
      <c r="USI25" s="52"/>
      <c r="USJ25" s="52"/>
      <c r="USK25" s="52"/>
      <c r="USL25" s="52"/>
      <c r="USM25" s="52"/>
      <c r="USN25" s="136"/>
      <c r="USO25" s="52"/>
      <c r="USP25" s="52"/>
      <c r="USQ25" s="33"/>
      <c r="USR25" s="52"/>
      <c r="USS25" s="52"/>
      <c r="UST25" s="52"/>
      <c r="USU25" s="52"/>
      <c r="USV25" s="135"/>
      <c r="USW25" s="52"/>
      <c r="USX25" s="52"/>
      <c r="USY25" s="52"/>
      <c r="USZ25" s="52"/>
      <c r="UTA25" s="52"/>
      <c r="UTB25" s="136"/>
      <c r="UTC25" s="52"/>
      <c r="UTD25" s="52"/>
      <c r="UTE25" s="33"/>
      <c r="UTF25" s="52"/>
      <c r="UTG25" s="52"/>
      <c r="UTH25" s="52"/>
      <c r="UTI25" s="52"/>
      <c r="UTJ25" s="135"/>
      <c r="UTK25" s="52"/>
      <c r="UTL25" s="52"/>
      <c r="UTM25" s="52"/>
      <c r="UTN25" s="52"/>
      <c r="UTO25" s="52"/>
      <c r="UTP25" s="136"/>
      <c r="UTQ25" s="52"/>
      <c r="UTR25" s="52"/>
      <c r="UTS25" s="33"/>
      <c r="UTT25" s="52"/>
      <c r="UTU25" s="52"/>
      <c r="UTV25" s="52"/>
      <c r="UTW25" s="52"/>
      <c r="UTX25" s="135"/>
      <c r="UTY25" s="52"/>
      <c r="UTZ25" s="52"/>
      <c r="UUA25" s="52"/>
      <c r="UUB25" s="52"/>
      <c r="UUC25" s="52"/>
      <c r="UUD25" s="136"/>
      <c r="UUE25" s="52"/>
      <c r="UUF25" s="52"/>
      <c r="UUG25" s="33"/>
      <c r="UUH25" s="52"/>
      <c r="UUI25" s="52"/>
      <c r="UUJ25" s="52"/>
      <c r="UUK25" s="52"/>
      <c r="UUL25" s="135"/>
      <c r="UUM25" s="52"/>
      <c r="UUN25" s="52"/>
      <c r="UUO25" s="52"/>
      <c r="UUP25" s="52"/>
      <c r="UUQ25" s="52"/>
      <c r="UUR25" s="136"/>
      <c r="UUS25" s="52"/>
      <c r="UUT25" s="52"/>
      <c r="UUU25" s="33"/>
      <c r="UUV25" s="52"/>
      <c r="UUW25" s="52"/>
      <c r="UUX25" s="52"/>
      <c r="UUY25" s="52"/>
      <c r="UUZ25" s="135"/>
      <c r="UVA25" s="52"/>
      <c r="UVB25" s="52"/>
      <c r="UVC25" s="52"/>
      <c r="UVD25" s="52"/>
      <c r="UVE25" s="52"/>
      <c r="UVF25" s="136"/>
      <c r="UVG25" s="52"/>
      <c r="UVH25" s="52"/>
      <c r="UVI25" s="33"/>
      <c r="UVJ25" s="52"/>
      <c r="UVK25" s="52"/>
      <c r="UVL25" s="52"/>
      <c r="UVM25" s="52"/>
      <c r="UVN25" s="135"/>
      <c r="UVO25" s="52"/>
      <c r="UVP25" s="52"/>
      <c r="UVQ25" s="52"/>
      <c r="UVR25" s="52"/>
      <c r="UVS25" s="52"/>
      <c r="UVT25" s="136"/>
      <c r="UVU25" s="52"/>
      <c r="UVV25" s="52"/>
      <c r="UVW25" s="33"/>
      <c r="UVX25" s="52"/>
      <c r="UVY25" s="52"/>
      <c r="UVZ25" s="52"/>
      <c r="UWA25" s="52"/>
      <c r="UWB25" s="135"/>
      <c r="UWC25" s="52"/>
      <c r="UWD25" s="52"/>
      <c r="UWE25" s="52"/>
      <c r="UWF25" s="52"/>
      <c r="UWG25" s="52"/>
      <c r="UWH25" s="136"/>
      <c r="UWI25" s="52"/>
      <c r="UWJ25" s="52"/>
      <c r="UWK25" s="33"/>
      <c r="UWL25" s="52"/>
      <c r="UWM25" s="52"/>
      <c r="UWN25" s="52"/>
      <c r="UWO25" s="52"/>
      <c r="UWP25" s="135"/>
      <c r="UWQ25" s="52"/>
      <c r="UWR25" s="52"/>
      <c r="UWS25" s="52"/>
      <c r="UWT25" s="52"/>
      <c r="UWU25" s="52"/>
      <c r="UWV25" s="136"/>
      <c r="UWW25" s="52"/>
      <c r="UWX25" s="52"/>
      <c r="UWY25" s="33"/>
      <c r="UWZ25" s="52"/>
      <c r="UXA25" s="52"/>
      <c r="UXB25" s="52"/>
      <c r="UXC25" s="52"/>
      <c r="UXD25" s="135"/>
      <c r="UXE25" s="52"/>
      <c r="UXF25" s="52"/>
      <c r="UXG25" s="52"/>
      <c r="UXH25" s="52"/>
      <c r="UXI25" s="52"/>
      <c r="UXJ25" s="136"/>
      <c r="UXK25" s="52"/>
      <c r="UXL25" s="52"/>
      <c r="UXM25" s="33"/>
      <c r="UXN25" s="52"/>
      <c r="UXO25" s="52"/>
      <c r="UXP25" s="52"/>
      <c r="UXQ25" s="52"/>
      <c r="UXR25" s="135"/>
      <c r="UXS25" s="52"/>
      <c r="UXT25" s="52"/>
      <c r="UXU25" s="52"/>
      <c r="UXV25" s="52"/>
      <c r="UXW25" s="52"/>
      <c r="UXX25" s="136"/>
      <c r="UXY25" s="52"/>
      <c r="UXZ25" s="52"/>
      <c r="UYA25" s="33"/>
      <c r="UYB25" s="52"/>
      <c r="UYC25" s="52"/>
      <c r="UYD25" s="52"/>
      <c r="UYE25" s="52"/>
      <c r="UYF25" s="135"/>
      <c r="UYG25" s="52"/>
      <c r="UYH25" s="52"/>
      <c r="UYI25" s="52"/>
      <c r="UYJ25" s="52"/>
      <c r="UYK25" s="52"/>
      <c r="UYL25" s="136"/>
      <c r="UYM25" s="52"/>
      <c r="UYN25" s="52"/>
      <c r="UYO25" s="33"/>
      <c r="UYP25" s="52"/>
      <c r="UYQ25" s="52"/>
      <c r="UYR25" s="52"/>
      <c r="UYS25" s="52"/>
      <c r="UYT25" s="135"/>
      <c r="UYU25" s="52"/>
      <c r="UYV25" s="52"/>
      <c r="UYW25" s="52"/>
      <c r="UYX25" s="52"/>
      <c r="UYY25" s="52"/>
      <c r="UYZ25" s="136"/>
      <c r="UZA25" s="52"/>
      <c r="UZB25" s="52"/>
      <c r="UZC25" s="33"/>
      <c r="UZD25" s="52"/>
      <c r="UZE25" s="52"/>
      <c r="UZF25" s="52"/>
      <c r="UZG25" s="52"/>
      <c r="UZH25" s="135"/>
      <c r="UZI25" s="52"/>
      <c r="UZJ25" s="52"/>
      <c r="UZK25" s="52"/>
      <c r="UZL25" s="52"/>
      <c r="UZM25" s="52"/>
      <c r="UZN25" s="136"/>
      <c r="UZO25" s="52"/>
      <c r="UZP25" s="52"/>
      <c r="UZQ25" s="33"/>
      <c r="UZR25" s="52"/>
      <c r="UZS25" s="52"/>
      <c r="UZT25" s="52"/>
      <c r="UZU25" s="52"/>
      <c r="UZV25" s="135"/>
      <c r="UZW25" s="52"/>
      <c r="UZX25" s="52"/>
      <c r="UZY25" s="52"/>
      <c r="UZZ25" s="52"/>
      <c r="VAA25" s="52"/>
      <c r="VAB25" s="136"/>
      <c r="VAC25" s="52"/>
      <c r="VAD25" s="52"/>
      <c r="VAE25" s="33"/>
      <c r="VAF25" s="52"/>
      <c r="VAG25" s="52"/>
      <c r="VAH25" s="52"/>
      <c r="VAI25" s="52"/>
      <c r="VAJ25" s="135"/>
      <c r="VAK25" s="52"/>
      <c r="VAL25" s="52"/>
      <c r="VAM25" s="52"/>
      <c r="VAN25" s="52"/>
      <c r="VAO25" s="52"/>
      <c r="VAP25" s="136"/>
      <c r="VAQ25" s="52"/>
      <c r="VAR25" s="52"/>
      <c r="VAS25" s="33"/>
      <c r="VAT25" s="52"/>
      <c r="VAU25" s="52"/>
      <c r="VAV25" s="52"/>
      <c r="VAW25" s="52"/>
      <c r="VAX25" s="135"/>
      <c r="VAY25" s="52"/>
      <c r="VAZ25" s="52"/>
      <c r="VBA25" s="52"/>
      <c r="VBB25" s="52"/>
      <c r="VBC25" s="52"/>
      <c r="VBD25" s="136"/>
      <c r="VBE25" s="52"/>
      <c r="VBF25" s="52"/>
      <c r="VBG25" s="33"/>
      <c r="VBH25" s="52"/>
      <c r="VBI25" s="52"/>
      <c r="VBJ25" s="52"/>
      <c r="VBK25" s="52"/>
      <c r="VBL25" s="135"/>
      <c r="VBM25" s="52"/>
      <c r="VBN25" s="52"/>
      <c r="VBO25" s="52"/>
      <c r="VBP25" s="52"/>
      <c r="VBQ25" s="52"/>
      <c r="VBR25" s="136"/>
      <c r="VBS25" s="52"/>
      <c r="VBT25" s="52"/>
      <c r="VBU25" s="33"/>
      <c r="VBV25" s="52"/>
      <c r="VBW25" s="52"/>
      <c r="VBX25" s="52"/>
      <c r="VBY25" s="52"/>
      <c r="VBZ25" s="135"/>
      <c r="VCA25" s="52"/>
      <c r="VCB25" s="52"/>
      <c r="VCC25" s="52"/>
      <c r="VCD25" s="52"/>
      <c r="VCE25" s="52"/>
      <c r="VCF25" s="136"/>
      <c r="VCG25" s="52"/>
      <c r="VCH25" s="52"/>
      <c r="VCI25" s="33"/>
      <c r="VCJ25" s="52"/>
      <c r="VCK25" s="52"/>
      <c r="VCL25" s="52"/>
      <c r="VCM25" s="52"/>
      <c r="VCN25" s="135"/>
      <c r="VCO25" s="52"/>
      <c r="VCP25" s="52"/>
      <c r="VCQ25" s="52"/>
      <c r="VCR25" s="52"/>
      <c r="VCS25" s="52"/>
      <c r="VCT25" s="136"/>
      <c r="VCU25" s="52"/>
      <c r="VCV25" s="52"/>
      <c r="VCW25" s="33"/>
      <c r="VCX25" s="52"/>
      <c r="VCY25" s="52"/>
      <c r="VCZ25" s="52"/>
      <c r="VDA25" s="52"/>
      <c r="VDB25" s="135"/>
      <c r="VDC25" s="52"/>
      <c r="VDD25" s="52"/>
      <c r="VDE25" s="52"/>
      <c r="VDF25" s="52"/>
      <c r="VDG25" s="52"/>
      <c r="VDH25" s="136"/>
      <c r="VDI25" s="52"/>
      <c r="VDJ25" s="52"/>
      <c r="VDK25" s="33"/>
      <c r="VDL25" s="52"/>
      <c r="VDM25" s="52"/>
      <c r="VDN25" s="52"/>
      <c r="VDO25" s="52"/>
      <c r="VDP25" s="135"/>
      <c r="VDQ25" s="52"/>
      <c r="VDR25" s="52"/>
      <c r="VDS25" s="52"/>
      <c r="VDT25" s="52"/>
      <c r="VDU25" s="52"/>
      <c r="VDV25" s="136"/>
      <c r="VDW25" s="52"/>
      <c r="VDX25" s="52"/>
      <c r="VDY25" s="33"/>
      <c r="VDZ25" s="52"/>
      <c r="VEA25" s="52"/>
      <c r="VEB25" s="52"/>
      <c r="VEC25" s="52"/>
      <c r="VED25" s="135"/>
      <c r="VEE25" s="52"/>
      <c r="VEF25" s="52"/>
      <c r="VEG25" s="52"/>
      <c r="VEH25" s="52"/>
      <c r="VEI25" s="52"/>
      <c r="VEJ25" s="136"/>
      <c r="VEK25" s="52"/>
      <c r="VEL25" s="52"/>
      <c r="VEM25" s="33"/>
      <c r="VEN25" s="52"/>
      <c r="VEO25" s="52"/>
      <c r="VEP25" s="52"/>
      <c r="VEQ25" s="52"/>
      <c r="VER25" s="135"/>
      <c r="VES25" s="52"/>
      <c r="VET25" s="52"/>
      <c r="VEU25" s="52"/>
      <c r="VEV25" s="52"/>
      <c r="VEW25" s="52"/>
      <c r="VEX25" s="136"/>
      <c r="VEY25" s="52"/>
      <c r="VEZ25" s="52"/>
      <c r="VFA25" s="33"/>
      <c r="VFB25" s="52"/>
      <c r="VFC25" s="52"/>
      <c r="VFD25" s="52"/>
      <c r="VFE25" s="52"/>
      <c r="VFF25" s="135"/>
      <c r="VFG25" s="52"/>
      <c r="VFH25" s="52"/>
      <c r="VFI25" s="52"/>
      <c r="VFJ25" s="52"/>
      <c r="VFK25" s="52"/>
      <c r="VFL25" s="136"/>
      <c r="VFM25" s="52"/>
      <c r="VFN25" s="52"/>
      <c r="VFO25" s="33"/>
      <c r="VFP25" s="52"/>
      <c r="VFQ25" s="52"/>
      <c r="VFR25" s="52"/>
      <c r="VFS25" s="52"/>
      <c r="VFT25" s="135"/>
      <c r="VFU25" s="52"/>
      <c r="VFV25" s="52"/>
      <c r="VFW25" s="52"/>
      <c r="VFX25" s="52"/>
      <c r="VFY25" s="52"/>
      <c r="VFZ25" s="136"/>
      <c r="VGA25" s="52"/>
      <c r="VGB25" s="52"/>
      <c r="VGC25" s="33"/>
      <c r="VGD25" s="52"/>
      <c r="VGE25" s="52"/>
      <c r="VGF25" s="52"/>
      <c r="VGG25" s="52"/>
      <c r="VGH25" s="135"/>
      <c r="VGI25" s="52"/>
      <c r="VGJ25" s="52"/>
      <c r="VGK25" s="52"/>
      <c r="VGL25" s="52"/>
      <c r="VGM25" s="52"/>
      <c r="VGN25" s="136"/>
      <c r="VGO25" s="52"/>
      <c r="VGP25" s="52"/>
      <c r="VGQ25" s="33"/>
      <c r="VGR25" s="52"/>
      <c r="VGS25" s="52"/>
      <c r="VGT25" s="52"/>
      <c r="VGU25" s="52"/>
      <c r="VGV25" s="135"/>
      <c r="VGW25" s="52"/>
      <c r="VGX25" s="52"/>
      <c r="VGY25" s="52"/>
      <c r="VGZ25" s="52"/>
      <c r="VHA25" s="52"/>
      <c r="VHB25" s="136"/>
      <c r="VHC25" s="52"/>
      <c r="VHD25" s="52"/>
      <c r="VHE25" s="33"/>
      <c r="VHF25" s="52"/>
      <c r="VHG25" s="52"/>
      <c r="VHH25" s="52"/>
      <c r="VHI25" s="52"/>
      <c r="VHJ25" s="135"/>
      <c r="VHK25" s="52"/>
      <c r="VHL25" s="52"/>
      <c r="VHM25" s="52"/>
      <c r="VHN25" s="52"/>
      <c r="VHO25" s="52"/>
      <c r="VHP25" s="136"/>
      <c r="VHQ25" s="52"/>
      <c r="VHR25" s="52"/>
      <c r="VHS25" s="33"/>
      <c r="VHT25" s="52"/>
      <c r="VHU25" s="52"/>
      <c r="VHV25" s="52"/>
      <c r="VHW25" s="52"/>
      <c r="VHX25" s="135"/>
      <c r="VHY25" s="52"/>
      <c r="VHZ25" s="52"/>
      <c r="VIA25" s="52"/>
      <c r="VIB25" s="52"/>
      <c r="VIC25" s="52"/>
      <c r="VID25" s="136"/>
      <c r="VIE25" s="52"/>
      <c r="VIF25" s="52"/>
      <c r="VIG25" s="33"/>
      <c r="VIH25" s="52"/>
      <c r="VII25" s="52"/>
      <c r="VIJ25" s="52"/>
      <c r="VIK25" s="52"/>
      <c r="VIL25" s="135"/>
      <c r="VIM25" s="52"/>
      <c r="VIN25" s="52"/>
      <c r="VIO25" s="52"/>
      <c r="VIP25" s="52"/>
      <c r="VIQ25" s="52"/>
      <c r="VIR25" s="136"/>
      <c r="VIS25" s="52"/>
      <c r="VIT25" s="52"/>
      <c r="VIU25" s="33"/>
      <c r="VIV25" s="52"/>
      <c r="VIW25" s="52"/>
      <c r="VIX25" s="52"/>
      <c r="VIY25" s="52"/>
      <c r="VIZ25" s="135"/>
      <c r="VJA25" s="52"/>
      <c r="VJB25" s="52"/>
      <c r="VJC25" s="52"/>
      <c r="VJD25" s="52"/>
      <c r="VJE25" s="52"/>
      <c r="VJF25" s="136"/>
      <c r="VJG25" s="52"/>
      <c r="VJH25" s="52"/>
      <c r="VJI25" s="33"/>
      <c r="VJJ25" s="52"/>
      <c r="VJK25" s="52"/>
      <c r="VJL25" s="52"/>
      <c r="VJM25" s="52"/>
      <c r="VJN25" s="135"/>
      <c r="VJO25" s="52"/>
      <c r="VJP25" s="52"/>
      <c r="VJQ25" s="52"/>
      <c r="VJR25" s="52"/>
      <c r="VJS25" s="52"/>
      <c r="VJT25" s="136"/>
      <c r="VJU25" s="52"/>
      <c r="VJV25" s="52"/>
      <c r="VJW25" s="33"/>
      <c r="VJX25" s="52"/>
      <c r="VJY25" s="52"/>
      <c r="VJZ25" s="52"/>
      <c r="VKA25" s="52"/>
      <c r="VKB25" s="135"/>
      <c r="VKC25" s="52"/>
      <c r="VKD25" s="52"/>
      <c r="VKE25" s="52"/>
      <c r="VKF25" s="52"/>
      <c r="VKG25" s="52"/>
      <c r="VKH25" s="136"/>
      <c r="VKI25" s="52"/>
      <c r="VKJ25" s="52"/>
      <c r="VKK25" s="33"/>
      <c r="VKL25" s="52"/>
      <c r="VKM25" s="52"/>
      <c r="VKN25" s="52"/>
      <c r="VKO25" s="52"/>
      <c r="VKP25" s="135"/>
      <c r="VKQ25" s="52"/>
      <c r="VKR25" s="52"/>
      <c r="VKS25" s="52"/>
      <c r="VKT25" s="52"/>
      <c r="VKU25" s="52"/>
      <c r="VKV25" s="136"/>
      <c r="VKW25" s="52"/>
      <c r="VKX25" s="52"/>
      <c r="VKY25" s="33"/>
      <c r="VKZ25" s="52"/>
      <c r="VLA25" s="52"/>
      <c r="VLB25" s="52"/>
      <c r="VLC25" s="52"/>
      <c r="VLD25" s="135"/>
      <c r="VLE25" s="52"/>
      <c r="VLF25" s="52"/>
      <c r="VLG25" s="52"/>
      <c r="VLH25" s="52"/>
      <c r="VLI25" s="52"/>
      <c r="VLJ25" s="136"/>
      <c r="VLK25" s="52"/>
      <c r="VLL25" s="52"/>
      <c r="VLM25" s="33"/>
      <c r="VLN25" s="52"/>
      <c r="VLO25" s="52"/>
      <c r="VLP25" s="52"/>
      <c r="VLQ25" s="52"/>
      <c r="VLR25" s="135"/>
      <c r="VLS25" s="52"/>
      <c r="VLT25" s="52"/>
      <c r="VLU25" s="52"/>
      <c r="VLV25" s="52"/>
      <c r="VLW25" s="52"/>
      <c r="VLX25" s="136"/>
      <c r="VLY25" s="52"/>
      <c r="VLZ25" s="52"/>
      <c r="VMA25" s="33"/>
      <c r="VMB25" s="52"/>
      <c r="VMC25" s="52"/>
      <c r="VMD25" s="52"/>
      <c r="VME25" s="52"/>
      <c r="VMF25" s="135"/>
      <c r="VMG25" s="52"/>
      <c r="VMH25" s="52"/>
      <c r="VMI25" s="52"/>
      <c r="VMJ25" s="52"/>
      <c r="VMK25" s="52"/>
      <c r="VML25" s="136"/>
      <c r="VMM25" s="52"/>
      <c r="VMN25" s="52"/>
      <c r="VMO25" s="33"/>
      <c r="VMP25" s="52"/>
      <c r="VMQ25" s="52"/>
      <c r="VMR25" s="52"/>
      <c r="VMS25" s="52"/>
      <c r="VMT25" s="135"/>
      <c r="VMU25" s="52"/>
      <c r="VMV25" s="52"/>
      <c r="VMW25" s="52"/>
      <c r="VMX25" s="52"/>
      <c r="VMY25" s="52"/>
      <c r="VMZ25" s="136"/>
      <c r="VNA25" s="52"/>
      <c r="VNB25" s="52"/>
      <c r="VNC25" s="33"/>
      <c r="VND25" s="52"/>
      <c r="VNE25" s="52"/>
      <c r="VNF25" s="52"/>
      <c r="VNG25" s="52"/>
      <c r="VNH25" s="135"/>
      <c r="VNI25" s="52"/>
      <c r="VNJ25" s="52"/>
      <c r="VNK25" s="52"/>
      <c r="VNL25" s="52"/>
      <c r="VNM25" s="52"/>
      <c r="VNN25" s="136"/>
      <c r="VNO25" s="52"/>
      <c r="VNP25" s="52"/>
      <c r="VNQ25" s="33"/>
      <c r="VNR25" s="52"/>
      <c r="VNS25" s="52"/>
      <c r="VNT25" s="52"/>
      <c r="VNU25" s="52"/>
      <c r="VNV25" s="135"/>
      <c r="VNW25" s="52"/>
      <c r="VNX25" s="52"/>
      <c r="VNY25" s="52"/>
      <c r="VNZ25" s="52"/>
      <c r="VOA25" s="52"/>
      <c r="VOB25" s="136"/>
      <c r="VOC25" s="52"/>
      <c r="VOD25" s="52"/>
      <c r="VOE25" s="33"/>
      <c r="VOF25" s="52"/>
      <c r="VOG25" s="52"/>
      <c r="VOH25" s="52"/>
      <c r="VOI25" s="52"/>
      <c r="VOJ25" s="135"/>
      <c r="VOK25" s="52"/>
      <c r="VOL25" s="52"/>
      <c r="VOM25" s="52"/>
      <c r="VON25" s="52"/>
      <c r="VOO25" s="52"/>
      <c r="VOP25" s="136"/>
      <c r="VOQ25" s="52"/>
      <c r="VOR25" s="52"/>
      <c r="VOS25" s="33"/>
      <c r="VOT25" s="52"/>
      <c r="VOU25" s="52"/>
      <c r="VOV25" s="52"/>
      <c r="VOW25" s="52"/>
      <c r="VOX25" s="135"/>
      <c r="VOY25" s="52"/>
      <c r="VOZ25" s="52"/>
      <c r="VPA25" s="52"/>
      <c r="VPB25" s="52"/>
      <c r="VPC25" s="52"/>
      <c r="VPD25" s="136"/>
      <c r="VPE25" s="52"/>
      <c r="VPF25" s="52"/>
      <c r="VPG25" s="33"/>
      <c r="VPH25" s="52"/>
      <c r="VPI25" s="52"/>
      <c r="VPJ25" s="52"/>
      <c r="VPK25" s="52"/>
      <c r="VPL25" s="135"/>
      <c r="VPM25" s="52"/>
      <c r="VPN25" s="52"/>
      <c r="VPO25" s="52"/>
      <c r="VPP25" s="52"/>
      <c r="VPQ25" s="52"/>
      <c r="VPR25" s="136"/>
      <c r="VPS25" s="52"/>
      <c r="VPT25" s="52"/>
      <c r="VPU25" s="33"/>
      <c r="VPV25" s="52"/>
      <c r="VPW25" s="52"/>
      <c r="VPX25" s="52"/>
      <c r="VPY25" s="52"/>
      <c r="VPZ25" s="135"/>
      <c r="VQA25" s="52"/>
      <c r="VQB25" s="52"/>
      <c r="VQC25" s="52"/>
      <c r="VQD25" s="52"/>
      <c r="VQE25" s="52"/>
      <c r="VQF25" s="136"/>
      <c r="VQG25" s="52"/>
      <c r="VQH25" s="52"/>
      <c r="VQI25" s="33"/>
      <c r="VQJ25" s="52"/>
      <c r="VQK25" s="52"/>
      <c r="VQL25" s="52"/>
      <c r="VQM25" s="52"/>
      <c r="VQN25" s="135"/>
      <c r="VQO25" s="52"/>
      <c r="VQP25" s="52"/>
      <c r="VQQ25" s="52"/>
      <c r="VQR25" s="52"/>
      <c r="VQS25" s="52"/>
      <c r="VQT25" s="136"/>
      <c r="VQU25" s="52"/>
      <c r="VQV25" s="52"/>
      <c r="VQW25" s="33"/>
      <c r="VQX25" s="52"/>
      <c r="VQY25" s="52"/>
      <c r="VQZ25" s="52"/>
      <c r="VRA25" s="52"/>
      <c r="VRB25" s="135"/>
      <c r="VRC25" s="52"/>
      <c r="VRD25" s="52"/>
      <c r="VRE25" s="52"/>
      <c r="VRF25" s="52"/>
      <c r="VRG25" s="52"/>
      <c r="VRH25" s="136"/>
      <c r="VRI25" s="52"/>
      <c r="VRJ25" s="52"/>
      <c r="VRK25" s="33"/>
      <c r="VRL25" s="52"/>
      <c r="VRM25" s="52"/>
      <c r="VRN25" s="52"/>
      <c r="VRO25" s="52"/>
      <c r="VRP25" s="135"/>
      <c r="VRQ25" s="52"/>
      <c r="VRR25" s="52"/>
      <c r="VRS25" s="52"/>
      <c r="VRT25" s="52"/>
      <c r="VRU25" s="52"/>
      <c r="VRV25" s="136"/>
      <c r="VRW25" s="52"/>
      <c r="VRX25" s="52"/>
      <c r="VRY25" s="33"/>
      <c r="VRZ25" s="52"/>
      <c r="VSA25" s="52"/>
      <c r="VSB25" s="52"/>
      <c r="VSC25" s="52"/>
      <c r="VSD25" s="135"/>
      <c r="VSE25" s="52"/>
      <c r="VSF25" s="52"/>
      <c r="VSG25" s="52"/>
      <c r="VSH25" s="52"/>
      <c r="VSI25" s="52"/>
      <c r="VSJ25" s="136"/>
      <c r="VSK25" s="52"/>
      <c r="VSL25" s="52"/>
      <c r="VSM25" s="33"/>
      <c r="VSN25" s="52"/>
      <c r="VSO25" s="52"/>
      <c r="VSP25" s="52"/>
      <c r="VSQ25" s="52"/>
      <c r="VSR25" s="135"/>
      <c r="VSS25" s="52"/>
      <c r="VST25" s="52"/>
      <c r="VSU25" s="52"/>
      <c r="VSV25" s="52"/>
      <c r="VSW25" s="52"/>
      <c r="VSX25" s="136"/>
      <c r="VSY25" s="52"/>
      <c r="VSZ25" s="52"/>
      <c r="VTA25" s="33"/>
      <c r="VTB25" s="52"/>
      <c r="VTC25" s="52"/>
      <c r="VTD25" s="52"/>
      <c r="VTE25" s="52"/>
      <c r="VTF25" s="135"/>
      <c r="VTG25" s="52"/>
      <c r="VTH25" s="52"/>
      <c r="VTI25" s="52"/>
      <c r="VTJ25" s="52"/>
      <c r="VTK25" s="52"/>
      <c r="VTL25" s="136"/>
      <c r="VTM25" s="52"/>
      <c r="VTN25" s="52"/>
      <c r="VTO25" s="33"/>
      <c r="VTP25" s="52"/>
      <c r="VTQ25" s="52"/>
      <c r="VTR25" s="52"/>
      <c r="VTS25" s="52"/>
      <c r="VTT25" s="135"/>
      <c r="VTU25" s="52"/>
      <c r="VTV25" s="52"/>
      <c r="VTW25" s="52"/>
      <c r="VTX25" s="52"/>
      <c r="VTY25" s="52"/>
      <c r="VTZ25" s="136"/>
      <c r="VUA25" s="52"/>
      <c r="VUB25" s="52"/>
      <c r="VUC25" s="33"/>
      <c r="VUD25" s="52"/>
      <c r="VUE25" s="52"/>
      <c r="VUF25" s="52"/>
      <c r="VUG25" s="52"/>
      <c r="VUH25" s="135"/>
      <c r="VUI25" s="52"/>
      <c r="VUJ25" s="52"/>
      <c r="VUK25" s="52"/>
      <c r="VUL25" s="52"/>
      <c r="VUM25" s="52"/>
      <c r="VUN25" s="136"/>
      <c r="VUO25" s="52"/>
      <c r="VUP25" s="52"/>
      <c r="VUQ25" s="33"/>
      <c r="VUR25" s="52"/>
      <c r="VUS25" s="52"/>
      <c r="VUT25" s="52"/>
      <c r="VUU25" s="52"/>
      <c r="VUV25" s="135"/>
      <c r="VUW25" s="52"/>
      <c r="VUX25" s="52"/>
      <c r="VUY25" s="52"/>
      <c r="VUZ25" s="52"/>
      <c r="VVA25" s="52"/>
      <c r="VVB25" s="136"/>
      <c r="VVC25" s="52"/>
      <c r="VVD25" s="52"/>
      <c r="VVE25" s="33"/>
      <c r="VVF25" s="52"/>
      <c r="VVG25" s="52"/>
      <c r="VVH25" s="52"/>
      <c r="VVI25" s="52"/>
      <c r="VVJ25" s="135"/>
      <c r="VVK25" s="52"/>
      <c r="VVL25" s="52"/>
      <c r="VVM25" s="52"/>
      <c r="VVN25" s="52"/>
      <c r="VVO25" s="52"/>
      <c r="VVP25" s="136"/>
      <c r="VVQ25" s="52"/>
      <c r="VVR25" s="52"/>
      <c r="VVS25" s="33"/>
      <c r="VVT25" s="52"/>
      <c r="VVU25" s="52"/>
      <c r="VVV25" s="52"/>
      <c r="VVW25" s="52"/>
      <c r="VVX25" s="135"/>
      <c r="VVY25" s="52"/>
      <c r="VVZ25" s="52"/>
      <c r="VWA25" s="52"/>
      <c r="VWB25" s="52"/>
      <c r="VWC25" s="52"/>
      <c r="VWD25" s="136"/>
      <c r="VWE25" s="52"/>
      <c r="VWF25" s="52"/>
      <c r="VWG25" s="33"/>
      <c r="VWH25" s="52"/>
      <c r="VWI25" s="52"/>
      <c r="VWJ25" s="52"/>
      <c r="VWK25" s="52"/>
      <c r="VWL25" s="135"/>
      <c r="VWM25" s="52"/>
      <c r="VWN25" s="52"/>
      <c r="VWO25" s="52"/>
      <c r="VWP25" s="52"/>
      <c r="VWQ25" s="52"/>
      <c r="VWR25" s="136"/>
      <c r="VWS25" s="52"/>
      <c r="VWT25" s="52"/>
      <c r="VWU25" s="33"/>
      <c r="VWV25" s="52"/>
      <c r="VWW25" s="52"/>
      <c r="VWX25" s="52"/>
      <c r="VWY25" s="52"/>
      <c r="VWZ25" s="135"/>
      <c r="VXA25" s="52"/>
      <c r="VXB25" s="52"/>
      <c r="VXC25" s="52"/>
      <c r="VXD25" s="52"/>
      <c r="VXE25" s="52"/>
      <c r="VXF25" s="136"/>
      <c r="VXG25" s="52"/>
      <c r="VXH25" s="52"/>
      <c r="VXI25" s="33"/>
      <c r="VXJ25" s="52"/>
      <c r="VXK25" s="52"/>
      <c r="VXL25" s="52"/>
      <c r="VXM25" s="52"/>
      <c r="VXN25" s="135"/>
      <c r="VXO25" s="52"/>
      <c r="VXP25" s="52"/>
      <c r="VXQ25" s="52"/>
      <c r="VXR25" s="52"/>
      <c r="VXS25" s="52"/>
      <c r="VXT25" s="136"/>
      <c r="VXU25" s="52"/>
      <c r="VXV25" s="52"/>
      <c r="VXW25" s="33"/>
      <c r="VXX25" s="52"/>
      <c r="VXY25" s="52"/>
      <c r="VXZ25" s="52"/>
      <c r="VYA25" s="52"/>
      <c r="VYB25" s="135"/>
      <c r="VYC25" s="52"/>
      <c r="VYD25" s="52"/>
      <c r="VYE25" s="52"/>
      <c r="VYF25" s="52"/>
      <c r="VYG25" s="52"/>
      <c r="VYH25" s="136"/>
      <c r="VYI25" s="52"/>
      <c r="VYJ25" s="52"/>
      <c r="VYK25" s="33"/>
      <c r="VYL25" s="52"/>
      <c r="VYM25" s="52"/>
      <c r="VYN25" s="52"/>
      <c r="VYO25" s="52"/>
      <c r="VYP25" s="135"/>
      <c r="VYQ25" s="52"/>
      <c r="VYR25" s="52"/>
      <c r="VYS25" s="52"/>
      <c r="VYT25" s="52"/>
      <c r="VYU25" s="52"/>
      <c r="VYV25" s="136"/>
      <c r="VYW25" s="52"/>
      <c r="VYX25" s="52"/>
      <c r="VYY25" s="33"/>
      <c r="VYZ25" s="52"/>
      <c r="VZA25" s="52"/>
      <c r="VZB25" s="52"/>
      <c r="VZC25" s="52"/>
      <c r="VZD25" s="135"/>
      <c r="VZE25" s="52"/>
      <c r="VZF25" s="52"/>
      <c r="VZG25" s="52"/>
      <c r="VZH25" s="52"/>
      <c r="VZI25" s="52"/>
      <c r="VZJ25" s="136"/>
      <c r="VZK25" s="52"/>
      <c r="VZL25" s="52"/>
      <c r="VZM25" s="33"/>
      <c r="VZN25" s="52"/>
      <c r="VZO25" s="52"/>
      <c r="VZP25" s="52"/>
      <c r="VZQ25" s="52"/>
      <c r="VZR25" s="135"/>
      <c r="VZS25" s="52"/>
      <c r="VZT25" s="52"/>
      <c r="VZU25" s="52"/>
      <c r="VZV25" s="52"/>
      <c r="VZW25" s="52"/>
      <c r="VZX25" s="136"/>
      <c r="VZY25" s="52"/>
      <c r="VZZ25" s="52"/>
      <c r="WAA25" s="33"/>
      <c r="WAB25" s="52"/>
      <c r="WAC25" s="52"/>
      <c r="WAD25" s="52"/>
      <c r="WAE25" s="52"/>
      <c r="WAF25" s="135"/>
      <c r="WAG25" s="52"/>
      <c r="WAH25" s="52"/>
      <c r="WAI25" s="52"/>
      <c r="WAJ25" s="52"/>
      <c r="WAK25" s="52"/>
      <c r="WAL25" s="136"/>
      <c r="WAM25" s="52"/>
      <c r="WAN25" s="52"/>
      <c r="WAO25" s="33"/>
      <c r="WAP25" s="52"/>
      <c r="WAQ25" s="52"/>
      <c r="WAR25" s="52"/>
      <c r="WAS25" s="52"/>
      <c r="WAT25" s="135"/>
      <c r="WAU25" s="52"/>
      <c r="WAV25" s="52"/>
      <c r="WAW25" s="52"/>
      <c r="WAX25" s="52"/>
      <c r="WAY25" s="52"/>
      <c r="WAZ25" s="136"/>
      <c r="WBA25" s="52"/>
      <c r="WBB25" s="52"/>
      <c r="WBC25" s="33"/>
      <c r="WBD25" s="52"/>
      <c r="WBE25" s="52"/>
      <c r="WBF25" s="52"/>
      <c r="WBG25" s="52"/>
      <c r="WBH25" s="135"/>
      <c r="WBI25" s="52"/>
      <c r="WBJ25" s="52"/>
      <c r="WBK25" s="52"/>
      <c r="WBL25" s="52"/>
      <c r="WBM25" s="52"/>
      <c r="WBN25" s="136"/>
      <c r="WBO25" s="52"/>
      <c r="WBP25" s="52"/>
      <c r="WBQ25" s="33"/>
      <c r="WBR25" s="52"/>
      <c r="WBS25" s="52"/>
      <c r="WBT25" s="52"/>
      <c r="WBU25" s="52"/>
      <c r="WBV25" s="135"/>
      <c r="WBW25" s="52"/>
      <c r="WBX25" s="52"/>
      <c r="WBY25" s="52"/>
      <c r="WBZ25" s="52"/>
      <c r="WCA25" s="52"/>
      <c r="WCB25" s="136"/>
      <c r="WCC25" s="52"/>
      <c r="WCD25" s="52"/>
      <c r="WCE25" s="33"/>
      <c r="WCF25" s="52"/>
      <c r="WCG25" s="52"/>
      <c r="WCH25" s="52"/>
      <c r="WCI25" s="52"/>
      <c r="WCJ25" s="135"/>
      <c r="WCK25" s="52"/>
      <c r="WCL25" s="52"/>
      <c r="WCM25" s="52"/>
      <c r="WCN25" s="52"/>
      <c r="WCO25" s="52"/>
      <c r="WCP25" s="136"/>
      <c r="WCQ25" s="52"/>
      <c r="WCR25" s="52"/>
      <c r="WCS25" s="33"/>
      <c r="WCT25" s="52"/>
      <c r="WCU25" s="52"/>
      <c r="WCV25" s="52"/>
      <c r="WCW25" s="52"/>
      <c r="WCX25" s="135"/>
      <c r="WCY25" s="52"/>
      <c r="WCZ25" s="52"/>
      <c r="WDA25" s="52"/>
      <c r="WDB25" s="52"/>
      <c r="WDC25" s="52"/>
      <c r="WDD25" s="136"/>
      <c r="WDE25" s="52"/>
      <c r="WDF25" s="52"/>
      <c r="WDG25" s="33"/>
      <c r="WDH25" s="52"/>
      <c r="WDI25" s="52"/>
      <c r="WDJ25" s="52"/>
      <c r="WDK25" s="52"/>
      <c r="WDL25" s="135"/>
      <c r="WDM25" s="52"/>
      <c r="WDN25" s="52"/>
      <c r="WDO25" s="52"/>
      <c r="WDP25" s="52"/>
      <c r="WDQ25" s="52"/>
      <c r="WDR25" s="136"/>
      <c r="WDS25" s="52"/>
      <c r="WDT25" s="52"/>
      <c r="WDU25" s="33"/>
      <c r="WDV25" s="52"/>
      <c r="WDW25" s="52"/>
      <c r="WDX25" s="52"/>
      <c r="WDY25" s="52"/>
      <c r="WDZ25" s="135"/>
      <c r="WEA25" s="52"/>
      <c r="WEB25" s="52"/>
      <c r="WEC25" s="52"/>
      <c r="WED25" s="52"/>
      <c r="WEE25" s="52"/>
      <c r="WEF25" s="136"/>
      <c r="WEG25" s="52"/>
      <c r="WEH25" s="52"/>
      <c r="WEI25" s="33"/>
      <c r="WEJ25" s="52"/>
      <c r="WEK25" s="52"/>
      <c r="WEL25" s="52"/>
      <c r="WEM25" s="52"/>
      <c r="WEN25" s="135"/>
      <c r="WEO25" s="52"/>
      <c r="WEP25" s="52"/>
      <c r="WEQ25" s="52"/>
      <c r="WER25" s="52"/>
      <c r="WES25" s="52"/>
      <c r="WET25" s="136"/>
      <c r="WEU25" s="52"/>
      <c r="WEV25" s="52"/>
      <c r="WEW25" s="33"/>
      <c r="WEX25" s="52"/>
      <c r="WEY25" s="52"/>
      <c r="WEZ25" s="52"/>
      <c r="WFA25" s="52"/>
      <c r="WFB25" s="135"/>
      <c r="WFC25" s="52"/>
      <c r="WFD25" s="52"/>
      <c r="WFE25" s="52"/>
      <c r="WFF25" s="52"/>
      <c r="WFG25" s="52"/>
      <c r="WFH25" s="136"/>
      <c r="WFI25" s="52"/>
      <c r="WFJ25" s="52"/>
      <c r="WFK25" s="33"/>
      <c r="WFL25" s="52"/>
      <c r="WFM25" s="52"/>
      <c r="WFN25" s="52"/>
      <c r="WFO25" s="52"/>
      <c r="WFP25" s="135"/>
      <c r="WFQ25" s="52"/>
      <c r="WFR25" s="52"/>
      <c r="WFS25" s="52"/>
      <c r="WFT25" s="52"/>
      <c r="WFU25" s="52"/>
      <c r="WFV25" s="136"/>
      <c r="WFW25" s="52"/>
      <c r="WFX25" s="52"/>
      <c r="WFY25" s="33"/>
      <c r="WFZ25" s="52"/>
      <c r="WGA25" s="52"/>
      <c r="WGB25" s="52"/>
      <c r="WGC25" s="52"/>
      <c r="WGD25" s="135"/>
      <c r="WGE25" s="52"/>
      <c r="WGF25" s="52"/>
      <c r="WGG25" s="52"/>
      <c r="WGH25" s="52"/>
      <c r="WGI25" s="52"/>
      <c r="WGJ25" s="136"/>
      <c r="WGK25" s="52"/>
      <c r="WGL25" s="52"/>
      <c r="WGM25" s="33"/>
      <c r="WGN25" s="52"/>
      <c r="WGO25" s="52"/>
      <c r="WGP25" s="52"/>
      <c r="WGQ25" s="52"/>
      <c r="WGR25" s="135"/>
      <c r="WGS25" s="52"/>
      <c r="WGT25" s="52"/>
      <c r="WGU25" s="52"/>
      <c r="WGV25" s="52"/>
      <c r="WGW25" s="52"/>
      <c r="WGX25" s="136"/>
      <c r="WGY25" s="52"/>
      <c r="WGZ25" s="52"/>
      <c r="WHA25" s="33"/>
      <c r="WHB25" s="52"/>
      <c r="WHC25" s="52"/>
      <c r="WHD25" s="52"/>
      <c r="WHE25" s="52"/>
      <c r="WHF25" s="135"/>
      <c r="WHG25" s="52"/>
      <c r="WHH25" s="52"/>
      <c r="WHI25" s="52"/>
      <c r="WHJ25" s="52"/>
      <c r="WHK25" s="52"/>
      <c r="WHL25" s="136"/>
      <c r="WHM25" s="52"/>
      <c r="WHN25" s="52"/>
      <c r="WHO25" s="33"/>
      <c r="WHP25" s="52"/>
      <c r="WHQ25" s="52"/>
      <c r="WHR25" s="52"/>
      <c r="WHS25" s="52"/>
      <c r="WHT25" s="135"/>
      <c r="WHU25" s="52"/>
      <c r="WHV25" s="52"/>
      <c r="WHW25" s="52"/>
      <c r="WHX25" s="52"/>
      <c r="WHY25" s="52"/>
      <c r="WHZ25" s="136"/>
      <c r="WIA25" s="52"/>
      <c r="WIB25" s="52"/>
      <c r="WIC25" s="33"/>
      <c r="WID25" s="52"/>
      <c r="WIE25" s="52"/>
      <c r="WIF25" s="52"/>
      <c r="WIG25" s="52"/>
      <c r="WIH25" s="135"/>
      <c r="WII25" s="52"/>
      <c r="WIJ25" s="52"/>
      <c r="WIK25" s="52"/>
      <c r="WIL25" s="52"/>
      <c r="WIM25" s="52"/>
      <c r="WIN25" s="136"/>
      <c r="WIO25" s="52"/>
      <c r="WIP25" s="52"/>
      <c r="WIQ25" s="33"/>
      <c r="WIR25" s="52"/>
      <c r="WIS25" s="52"/>
      <c r="WIT25" s="52"/>
      <c r="WIU25" s="52"/>
      <c r="WIV25" s="135"/>
      <c r="WIW25" s="52"/>
      <c r="WIX25" s="52"/>
      <c r="WIY25" s="52"/>
      <c r="WIZ25" s="52"/>
      <c r="WJA25" s="52"/>
      <c r="WJB25" s="136"/>
      <c r="WJC25" s="52"/>
      <c r="WJD25" s="52"/>
      <c r="WJE25" s="33"/>
      <c r="WJF25" s="52"/>
      <c r="WJG25" s="52"/>
      <c r="WJH25" s="52"/>
      <c r="WJI25" s="52"/>
      <c r="WJJ25" s="135"/>
      <c r="WJK25" s="52"/>
      <c r="WJL25" s="52"/>
      <c r="WJM25" s="52"/>
      <c r="WJN25" s="52"/>
      <c r="WJO25" s="52"/>
      <c r="WJP25" s="136"/>
      <c r="WJQ25" s="52"/>
      <c r="WJR25" s="52"/>
      <c r="WJS25" s="33"/>
      <c r="WJT25" s="52"/>
      <c r="WJU25" s="52"/>
      <c r="WJV25" s="52"/>
      <c r="WJW25" s="52"/>
      <c r="WJX25" s="135"/>
      <c r="WJY25" s="52"/>
      <c r="WJZ25" s="52"/>
      <c r="WKA25" s="52"/>
      <c r="WKB25" s="52"/>
      <c r="WKC25" s="52"/>
      <c r="WKD25" s="136"/>
      <c r="WKE25" s="52"/>
      <c r="WKF25" s="52"/>
      <c r="WKG25" s="33"/>
      <c r="WKH25" s="52"/>
      <c r="WKI25" s="52"/>
      <c r="WKJ25" s="52"/>
      <c r="WKK25" s="52"/>
      <c r="WKL25" s="135"/>
      <c r="WKM25" s="52"/>
      <c r="WKN25" s="52"/>
      <c r="WKO25" s="52"/>
      <c r="WKP25" s="52"/>
      <c r="WKQ25" s="52"/>
      <c r="WKR25" s="136"/>
      <c r="WKS25" s="52"/>
      <c r="WKT25" s="52"/>
      <c r="WKU25" s="33"/>
      <c r="WKV25" s="52"/>
      <c r="WKW25" s="52"/>
      <c r="WKX25" s="52"/>
      <c r="WKY25" s="52"/>
      <c r="WKZ25" s="135"/>
      <c r="WLA25" s="52"/>
      <c r="WLB25" s="52"/>
      <c r="WLC25" s="52"/>
      <c r="WLD25" s="52"/>
      <c r="WLE25" s="52"/>
      <c r="WLF25" s="136"/>
      <c r="WLG25" s="52"/>
      <c r="WLH25" s="52"/>
      <c r="WLI25" s="33"/>
      <c r="WLJ25" s="52"/>
      <c r="WLK25" s="52"/>
      <c r="WLL25" s="52"/>
      <c r="WLM25" s="52"/>
      <c r="WLN25" s="135"/>
      <c r="WLO25" s="52"/>
      <c r="WLP25" s="52"/>
      <c r="WLQ25" s="52"/>
      <c r="WLR25" s="52"/>
      <c r="WLS25" s="52"/>
      <c r="WLT25" s="136"/>
      <c r="WLU25" s="52"/>
      <c r="WLV25" s="52"/>
      <c r="WLW25" s="33"/>
      <c r="WLX25" s="52"/>
      <c r="WLY25" s="52"/>
      <c r="WLZ25" s="52"/>
      <c r="WMA25" s="52"/>
      <c r="WMB25" s="135"/>
      <c r="WMC25" s="52"/>
      <c r="WMD25" s="52"/>
      <c r="WME25" s="52"/>
      <c r="WMF25" s="52"/>
      <c r="WMG25" s="52"/>
      <c r="WMH25" s="136"/>
      <c r="WMI25" s="52"/>
      <c r="WMJ25" s="52"/>
      <c r="WMK25" s="33"/>
      <c r="WML25" s="52"/>
      <c r="WMM25" s="52"/>
      <c r="WMN25" s="52"/>
      <c r="WMO25" s="52"/>
      <c r="WMP25" s="135"/>
      <c r="WMQ25" s="52"/>
      <c r="WMR25" s="52"/>
      <c r="WMS25" s="52"/>
      <c r="WMT25" s="52"/>
      <c r="WMU25" s="52"/>
      <c r="WMV25" s="136"/>
      <c r="WMW25" s="52"/>
      <c r="WMX25" s="52"/>
      <c r="WMY25" s="33"/>
      <c r="WMZ25" s="52"/>
      <c r="WNA25" s="52"/>
      <c r="WNB25" s="52"/>
      <c r="WNC25" s="52"/>
      <c r="WND25" s="135"/>
      <c r="WNE25" s="52"/>
      <c r="WNF25" s="52"/>
      <c r="WNG25" s="52"/>
      <c r="WNH25" s="52"/>
      <c r="WNI25" s="52"/>
      <c r="WNJ25" s="136"/>
      <c r="WNK25" s="52"/>
      <c r="WNL25" s="52"/>
      <c r="WNM25" s="33"/>
      <c r="WNN25" s="52"/>
      <c r="WNO25" s="52"/>
      <c r="WNP25" s="52"/>
      <c r="WNQ25" s="52"/>
      <c r="WNR25" s="135"/>
      <c r="WNS25" s="52"/>
      <c r="WNT25" s="52"/>
      <c r="WNU25" s="52"/>
      <c r="WNV25" s="52"/>
      <c r="WNW25" s="52"/>
      <c r="WNX25" s="136"/>
      <c r="WNY25" s="52"/>
      <c r="WNZ25" s="52"/>
      <c r="WOA25" s="33"/>
      <c r="WOB25" s="52"/>
      <c r="WOC25" s="52"/>
      <c r="WOD25" s="52"/>
      <c r="WOE25" s="52"/>
      <c r="WOF25" s="135"/>
      <c r="WOG25" s="52"/>
      <c r="WOH25" s="52"/>
      <c r="WOI25" s="52"/>
      <c r="WOJ25" s="52"/>
      <c r="WOK25" s="52"/>
      <c r="WOL25" s="136"/>
      <c r="WOM25" s="52"/>
      <c r="WON25" s="52"/>
      <c r="WOO25" s="33"/>
      <c r="WOP25" s="52"/>
      <c r="WOQ25" s="52"/>
      <c r="WOR25" s="52"/>
      <c r="WOS25" s="52"/>
      <c r="WOT25" s="135"/>
      <c r="WOU25" s="52"/>
      <c r="WOV25" s="52"/>
      <c r="WOW25" s="52"/>
      <c r="WOX25" s="52"/>
      <c r="WOY25" s="52"/>
      <c r="WOZ25" s="136"/>
      <c r="WPA25" s="52"/>
      <c r="WPB25" s="52"/>
      <c r="WPC25" s="33"/>
      <c r="WPD25" s="52"/>
      <c r="WPE25" s="52"/>
      <c r="WPF25" s="52"/>
      <c r="WPG25" s="52"/>
      <c r="WPH25" s="135"/>
      <c r="WPI25" s="52"/>
      <c r="WPJ25" s="52"/>
      <c r="WPK25" s="52"/>
      <c r="WPL25" s="52"/>
      <c r="WPM25" s="52"/>
      <c r="WPN25" s="136"/>
      <c r="WPO25" s="52"/>
      <c r="WPP25" s="52"/>
      <c r="WPQ25" s="33"/>
      <c r="WPR25" s="52"/>
      <c r="WPS25" s="52"/>
      <c r="WPT25" s="52"/>
      <c r="WPU25" s="52"/>
      <c r="WPV25" s="135"/>
      <c r="WPW25" s="52"/>
      <c r="WPX25" s="52"/>
      <c r="WPY25" s="52"/>
      <c r="WPZ25" s="52"/>
      <c r="WQA25" s="52"/>
      <c r="WQB25" s="136"/>
      <c r="WQC25" s="52"/>
      <c r="WQD25" s="52"/>
      <c r="WQE25" s="33"/>
      <c r="WQF25" s="52"/>
      <c r="WQG25" s="52"/>
      <c r="WQH25" s="52"/>
      <c r="WQI25" s="52"/>
      <c r="WQJ25" s="135"/>
      <c r="WQK25" s="52"/>
      <c r="WQL25" s="52"/>
      <c r="WQM25" s="52"/>
      <c r="WQN25" s="52"/>
      <c r="WQO25" s="52"/>
      <c r="WQP25" s="136"/>
      <c r="WQQ25" s="52"/>
      <c r="WQR25" s="52"/>
      <c r="WQS25" s="33"/>
      <c r="WQT25" s="52"/>
      <c r="WQU25" s="52"/>
      <c r="WQV25" s="52"/>
      <c r="WQW25" s="52"/>
      <c r="WQX25" s="135"/>
      <c r="WQY25" s="52"/>
      <c r="WQZ25" s="52"/>
      <c r="WRA25" s="52"/>
      <c r="WRB25" s="52"/>
      <c r="WRC25" s="52"/>
      <c r="WRD25" s="136"/>
      <c r="WRE25" s="52"/>
      <c r="WRF25" s="52"/>
      <c r="WRG25" s="33"/>
      <c r="WRH25" s="52"/>
      <c r="WRI25" s="52"/>
      <c r="WRJ25" s="52"/>
      <c r="WRK25" s="52"/>
      <c r="WRL25" s="135"/>
      <c r="WRM25" s="52"/>
      <c r="WRN25" s="52"/>
      <c r="WRO25" s="52"/>
      <c r="WRP25" s="52"/>
      <c r="WRQ25" s="52"/>
      <c r="WRR25" s="136"/>
      <c r="WRS25" s="52"/>
      <c r="WRT25" s="52"/>
      <c r="WRU25" s="33"/>
      <c r="WRV25" s="52"/>
      <c r="WRW25" s="52"/>
      <c r="WRX25" s="52"/>
      <c r="WRY25" s="52"/>
      <c r="WRZ25" s="135"/>
      <c r="WSA25" s="52"/>
      <c r="WSB25" s="52"/>
      <c r="WSC25" s="52"/>
      <c r="WSD25" s="52"/>
      <c r="WSE25" s="52"/>
      <c r="WSF25" s="136"/>
      <c r="WSG25" s="52"/>
      <c r="WSH25" s="52"/>
      <c r="WSI25" s="33"/>
      <c r="WSJ25" s="52"/>
      <c r="WSK25" s="52"/>
      <c r="WSL25" s="52"/>
      <c r="WSM25" s="52"/>
      <c r="WSN25" s="135"/>
      <c r="WSO25" s="52"/>
      <c r="WSP25" s="52"/>
      <c r="WSQ25" s="52"/>
      <c r="WSR25" s="52"/>
      <c r="WSS25" s="52"/>
      <c r="WST25" s="136"/>
      <c r="WSU25" s="52"/>
      <c r="WSV25" s="52"/>
      <c r="WSW25" s="33"/>
      <c r="WSX25" s="52"/>
      <c r="WSY25" s="52"/>
      <c r="WSZ25" s="52"/>
      <c r="WTA25" s="52"/>
      <c r="WTB25" s="135"/>
      <c r="WTC25" s="52"/>
      <c r="WTD25" s="52"/>
      <c r="WTE25" s="52"/>
      <c r="WTF25" s="52"/>
      <c r="WTG25" s="52"/>
      <c r="WTH25" s="136"/>
      <c r="WTI25" s="52"/>
      <c r="WTJ25" s="52"/>
      <c r="WTK25" s="33"/>
      <c r="WTL25" s="52"/>
      <c r="WTM25" s="52"/>
      <c r="WTN25" s="52"/>
      <c r="WTO25" s="52"/>
      <c r="WTP25" s="135"/>
      <c r="WTQ25" s="52"/>
      <c r="WTR25" s="52"/>
      <c r="WTS25" s="52"/>
      <c r="WTT25" s="52"/>
      <c r="WTU25" s="52"/>
      <c r="WTV25" s="136"/>
      <c r="WTW25" s="52"/>
      <c r="WTX25" s="52"/>
      <c r="WTY25" s="33"/>
      <c r="WTZ25" s="52"/>
      <c r="WUA25" s="52"/>
      <c r="WUB25" s="52"/>
      <c r="WUC25" s="52"/>
      <c r="WUD25" s="135"/>
      <c r="WUE25" s="52"/>
      <c r="WUF25" s="52"/>
      <c r="WUG25" s="52"/>
      <c r="WUH25" s="52"/>
      <c r="WUI25" s="52"/>
      <c r="WUJ25" s="136"/>
      <c r="WUK25" s="52"/>
      <c r="WUL25" s="52"/>
      <c r="WUM25" s="33"/>
      <c r="WUN25" s="52"/>
      <c r="WUO25" s="52"/>
      <c r="WUP25" s="52"/>
      <c r="WUQ25" s="52"/>
      <c r="WUR25" s="135"/>
      <c r="WUS25" s="52"/>
      <c r="WUT25" s="52"/>
      <c r="WUU25" s="52"/>
      <c r="WUV25" s="52"/>
      <c r="WUW25" s="52"/>
      <c r="WUX25" s="136"/>
      <c r="WUY25" s="52"/>
      <c r="WUZ25" s="52"/>
      <c r="WVA25" s="33"/>
      <c r="WVB25" s="52"/>
      <c r="WVC25" s="52"/>
      <c r="WVD25" s="52"/>
      <c r="WVE25" s="52"/>
      <c r="WVF25" s="135"/>
      <c r="WVG25" s="52"/>
      <c r="WVH25" s="52"/>
      <c r="WVI25" s="52"/>
      <c r="WVJ25" s="52"/>
      <c r="WVK25" s="52"/>
      <c r="WVL25" s="136"/>
      <c r="WVM25" s="52"/>
      <c r="WVN25" s="52"/>
      <c r="WVO25" s="33"/>
      <c r="WVP25" s="52"/>
      <c r="WVQ25" s="52"/>
      <c r="WVR25" s="52"/>
      <c r="WVS25" s="52"/>
      <c r="WVT25" s="135"/>
      <c r="WVU25" s="52"/>
      <c r="WVV25" s="52"/>
      <c r="WVW25" s="52"/>
      <c r="WVX25" s="52"/>
      <c r="WVY25" s="52"/>
      <c r="WVZ25" s="136"/>
      <c r="WWA25" s="52"/>
      <c r="WWB25" s="52"/>
      <c r="WWC25" s="33"/>
      <c r="WWD25" s="52"/>
      <c r="WWE25" s="52"/>
      <c r="WWF25" s="52"/>
      <c r="WWG25" s="52"/>
      <c r="WWH25" s="135"/>
      <c r="WWI25" s="52"/>
      <c r="WWJ25" s="52"/>
      <c r="WWK25" s="52"/>
      <c r="WWL25" s="52"/>
      <c r="WWM25" s="52"/>
      <c r="WWN25" s="136"/>
      <c r="WWO25" s="52"/>
      <c r="WWP25" s="52"/>
      <c r="WWQ25" s="33"/>
      <c r="WWR25" s="52"/>
      <c r="WWS25" s="52"/>
      <c r="WWT25" s="52"/>
      <c r="WWU25" s="52"/>
      <c r="WWV25" s="135"/>
      <c r="WWW25" s="52"/>
      <c r="WWX25" s="52"/>
      <c r="WWY25" s="52"/>
      <c r="WWZ25" s="52"/>
      <c r="WXA25" s="52"/>
      <c r="WXB25" s="136"/>
      <c r="WXC25" s="52"/>
      <c r="WXD25" s="52"/>
      <c r="WXE25" s="33"/>
      <c r="WXF25" s="52"/>
      <c r="WXG25" s="52"/>
      <c r="WXH25" s="52"/>
      <c r="WXI25" s="52"/>
      <c r="WXJ25" s="135"/>
      <c r="WXK25" s="52"/>
      <c r="WXL25" s="52"/>
      <c r="WXM25" s="52"/>
      <c r="WXN25" s="52"/>
      <c r="WXO25" s="52"/>
      <c r="WXP25" s="136"/>
      <c r="WXQ25" s="52"/>
      <c r="WXR25" s="52"/>
      <c r="WXS25" s="33"/>
      <c r="WXT25" s="52"/>
      <c r="WXU25" s="52"/>
      <c r="WXV25" s="52"/>
      <c r="WXW25" s="52"/>
      <c r="WXX25" s="135"/>
      <c r="WXY25" s="52"/>
      <c r="WXZ25" s="52"/>
      <c r="WYA25" s="52"/>
      <c r="WYB25" s="52"/>
      <c r="WYC25" s="52"/>
      <c r="WYD25" s="136"/>
      <c r="WYE25" s="52"/>
      <c r="WYF25" s="52"/>
      <c r="WYG25" s="33"/>
      <c r="WYH25" s="52"/>
      <c r="WYI25" s="52"/>
      <c r="WYJ25" s="52"/>
      <c r="WYK25" s="52"/>
      <c r="WYL25" s="135"/>
      <c r="WYM25" s="52"/>
      <c r="WYN25" s="52"/>
      <c r="WYO25" s="52"/>
      <c r="WYP25" s="52"/>
      <c r="WYQ25" s="52"/>
      <c r="WYR25" s="136"/>
      <c r="WYS25" s="52"/>
      <c r="WYT25" s="52"/>
      <c r="WYU25" s="33"/>
      <c r="WYV25" s="52"/>
      <c r="WYW25" s="52"/>
      <c r="WYX25" s="52"/>
      <c r="WYY25" s="52"/>
      <c r="WYZ25" s="135"/>
      <c r="WZA25" s="52"/>
      <c r="WZB25" s="52"/>
      <c r="WZC25" s="52"/>
      <c r="WZD25" s="52"/>
      <c r="WZE25" s="52"/>
      <c r="WZF25" s="136"/>
      <c r="WZG25" s="52"/>
      <c r="WZH25" s="52"/>
      <c r="WZI25" s="33"/>
      <c r="WZJ25" s="52"/>
      <c r="WZK25" s="52"/>
      <c r="WZL25" s="52"/>
      <c r="WZM25" s="52"/>
      <c r="WZN25" s="135"/>
      <c r="WZO25" s="52"/>
      <c r="WZP25" s="52"/>
      <c r="WZQ25" s="52"/>
      <c r="WZR25" s="52"/>
      <c r="WZS25" s="52"/>
      <c r="WZT25" s="136"/>
      <c r="WZU25" s="52"/>
      <c r="WZV25" s="52"/>
      <c r="WZW25" s="33"/>
      <c r="WZX25" s="52"/>
      <c r="WZY25" s="52"/>
      <c r="WZZ25" s="52"/>
      <c r="XAA25" s="52"/>
      <c r="XAB25" s="135"/>
      <c r="XAC25" s="52"/>
      <c r="XAD25" s="52"/>
      <c r="XAE25" s="52"/>
      <c r="XAF25" s="52"/>
      <c r="XAG25" s="52"/>
      <c r="XAH25" s="136"/>
      <c r="XAI25" s="52"/>
      <c r="XAJ25" s="52"/>
      <c r="XAK25" s="33"/>
      <c r="XAL25" s="52"/>
      <c r="XAM25" s="52"/>
      <c r="XAN25" s="52"/>
      <c r="XAO25" s="52"/>
      <c r="XAP25" s="135"/>
      <c r="XAQ25" s="52"/>
      <c r="XAR25" s="52"/>
      <c r="XAS25" s="52"/>
      <c r="XAT25" s="52"/>
      <c r="XAU25" s="52"/>
      <c r="XAV25" s="136"/>
      <c r="XAW25" s="52"/>
      <c r="XAX25" s="52"/>
      <c r="XAY25" s="33"/>
      <c r="XAZ25" s="52"/>
      <c r="XBA25" s="52"/>
      <c r="XBB25" s="52"/>
      <c r="XBC25" s="52"/>
      <c r="XBD25" s="135"/>
      <c r="XBE25" s="52"/>
      <c r="XBF25" s="52"/>
      <c r="XBG25" s="52"/>
      <c r="XBH25" s="52"/>
      <c r="XBI25" s="52"/>
      <c r="XBJ25" s="136"/>
      <c r="XBK25" s="52"/>
      <c r="XBL25" s="52"/>
      <c r="XBM25" s="33"/>
      <c r="XBN25" s="52"/>
      <c r="XBO25" s="52"/>
      <c r="XBP25" s="52"/>
      <c r="XBQ25" s="52"/>
      <c r="XBR25" s="135"/>
      <c r="XBS25" s="52"/>
      <c r="XBT25" s="52"/>
      <c r="XBU25" s="52"/>
      <c r="XBV25" s="52"/>
      <c r="XBW25" s="52"/>
      <c r="XBX25" s="136"/>
      <c r="XBY25" s="52"/>
      <c r="XBZ25" s="52"/>
      <c r="XCA25" s="33"/>
      <c r="XCB25" s="52"/>
      <c r="XCC25" s="52"/>
      <c r="XCD25" s="52"/>
      <c r="XCE25" s="52"/>
      <c r="XCF25" s="135"/>
      <c r="XCG25" s="52"/>
      <c r="XCH25" s="52"/>
      <c r="XCI25" s="52"/>
      <c r="XCJ25" s="52"/>
      <c r="XCK25" s="52"/>
      <c r="XCL25" s="136"/>
      <c r="XCM25" s="52"/>
      <c r="XCN25" s="52"/>
      <c r="XCO25" s="33"/>
      <c r="XCP25" s="52"/>
      <c r="XCQ25" s="52"/>
      <c r="XCR25" s="52"/>
      <c r="XCS25" s="52"/>
      <c r="XCT25" s="135"/>
      <c r="XCU25" s="52"/>
      <c r="XCV25" s="52"/>
      <c r="XCW25" s="52"/>
      <c r="XCX25" s="52"/>
      <c r="XCY25" s="52"/>
      <c r="XCZ25" s="136"/>
      <c r="XDA25" s="52"/>
      <c r="XDB25" s="52"/>
      <c r="XDC25" s="33"/>
      <c r="XDD25" s="52"/>
      <c r="XDE25" s="52"/>
      <c r="XDF25" s="52"/>
      <c r="XDG25" s="52"/>
      <c r="XDH25" s="135"/>
      <c r="XDI25" s="52"/>
      <c r="XDJ25" s="52"/>
      <c r="XDK25" s="52"/>
      <c r="XDL25" s="52"/>
      <c r="XDM25" s="52"/>
      <c r="XDN25" s="136"/>
      <c r="XDO25" s="52"/>
      <c r="XDP25" s="52"/>
      <c r="XDQ25" s="33"/>
      <c r="XDR25" s="52"/>
      <c r="XDS25" s="52"/>
      <c r="XDT25" s="52"/>
      <c r="XDU25" s="52"/>
      <c r="XDV25" s="135"/>
      <c r="XDW25" s="52"/>
      <c r="XDX25" s="52"/>
      <c r="XDY25" s="52"/>
      <c r="XDZ25" s="52"/>
      <c r="XEA25" s="52"/>
      <c r="XEB25" s="136"/>
      <c r="XEC25" s="52"/>
      <c r="XED25" s="52"/>
      <c r="XEE25" s="33"/>
      <c r="XEF25" s="52"/>
      <c r="XEG25" s="52"/>
      <c r="XEH25" s="52"/>
      <c r="XEI25" s="52"/>
      <c r="XEJ25" s="135"/>
      <c r="XEK25" s="52"/>
      <c r="XEL25" s="52"/>
      <c r="XEM25" s="52"/>
      <c r="XEN25" s="52"/>
      <c r="XEO25" s="52"/>
      <c r="XEP25" s="136"/>
      <c r="XEQ25" s="52"/>
      <c r="XER25" s="52"/>
      <c r="XES25" s="33"/>
      <c r="XET25" s="52"/>
      <c r="XEU25" s="52"/>
      <c r="XEV25" s="52"/>
    </row>
    <row r="26" spans="1:16376" s="146" customFormat="1" ht="8.25" customHeight="1" thickBot="1">
      <c r="A26" s="140"/>
      <c r="B26" s="141"/>
      <c r="C26" s="141"/>
      <c r="D26" s="141"/>
      <c r="E26" s="141"/>
      <c r="F26" s="142"/>
      <c r="G26" s="143"/>
      <c r="H26" s="141"/>
      <c r="I26" s="141"/>
      <c r="J26" s="141"/>
      <c r="K26" s="141"/>
      <c r="L26" s="142"/>
      <c r="M26" s="141"/>
      <c r="N26" s="141"/>
      <c r="O26" s="95"/>
      <c r="P26" s="95"/>
      <c r="Q26" s="95"/>
      <c r="R26" s="134"/>
      <c r="S26" s="95"/>
      <c r="T26" s="95"/>
      <c r="U26" s="51"/>
      <c r="V26" s="95"/>
      <c r="W26" s="95"/>
      <c r="X26" s="95"/>
      <c r="Y26" s="95"/>
      <c r="Z26" s="134"/>
      <c r="AA26" s="96"/>
      <c r="AB26" s="95"/>
      <c r="AC26" s="95"/>
      <c r="AD26" s="95"/>
      <c r="AE26" s="95"/>
      <c r="AF26" s="134"/>
      <c r="AG26" s="95"/>
      <c r="AH26" s="95"/>
      <c r="AI26" s="51"/>
      <c r="AJ26" s="95"/>
      <c r="AK26" s="95"/>
      <c r="AL26" s="95"/>
      <c r="AM26" s="141"/>
      <c r="AN26" s="144"/>
      <c r="AO26" s="143"/>
      <c r="AP26" s="141"/>
      <c r="AQ26" s="141"/>
      <c r="AR26" s="141"/>
      <c r="AS26" s="141"/>
      <c r="AT26" s="144"/>
      <c r="AU26" s="141"/>
      <c r="AV26" s="141"/>
      <c r="AW26" s="140"/>
      <c r="AX26" s="141"/>
      <c r="AY26" s="141"/>
      <c r="AZ26" s="141"/>
      <c r="BA26" s="141"/>
      <c r="BB26" s="144"/>
      <c r="BC26" s="143"/>
      <c r="BD26" s="141"/>
      <c r="BE26" s="141"/>
      <c r="BF26" s="141"/>
      <c r="BG26" s="141"/>
      <c r="BH26" s="144"/>
      <c r="BI26" s="141"/>
      <c r="BJ26" s="141"/>
      <c r="BK26" s="140"/>
      <c r="BL26" s="141"/>
      <c r="BM26" s="141"/>
      <c r="BN26" s="141"/>
      <c r="BO26" s="141"/>
      <c r="BP26" s="144"/>
      <c r="BQ26" s="143"/>
      <c r="BR26" s="141"/>
      <c r="BS26" s="141"/>
      <c r="BT26" s="141"/>
      <c r="BU26" s="141"/>
      <c r="BV26" s="144"/>
      <c r="BW26" s="141"/>
      <c r="BX26" s="141"/>
      <c r="BY26" s="140"/>
      <c r="BZ26" s="141"/>
      <c r="CA26" s="141"/>
      <c r="CB26" s="141"/>
      <c r="CC26" s="141"/>
      <c r="CD26" s="144"/>
      <c r="CE26" s="143"/>
      <c r="CF26" s="141"/>
      <c r="CG26" s="141"/>
      <c r="CH26" s="141"/>
      <c r="CI26" s="141"/>
      <c r="CJ26" s="144"/>
      <c r="CK26" s="141"/>
      <c r="CL26" s="141"/>
      <c r="CM26" s="140"/>
      <c r="CN26" s="141"/>
      <c r="CO26" s="141"/>
      <c r="CP26" s="141"/>
      <c r="CQ26" s="141"/>
      <c r="CR26" s="144"/>
      <c r="CS26" s="143"/>
      <c r="CT26" s="141"/>
      <c r="CU26" s="141"/>
      <c r="CV26" s="141"/>
      <c r="CW26" s="141"/>
      <c r="CX26" s="144"/>
      <c r="CY26" s="141"/>
      <c r="CZ26" s="141"/>
      <c r="DA26" s="140"/>
      <c r="DB26" s="141"/>
      <c r="DC26" s="141"/>
      <c r="DD26" s="141"/>
      <c r="DE26" s="141"/>
      <c r="DF26" s="144"/>
      <c r="DG26" s="143"/>
      <c r="DH26" s="141"/>
      <c r="DI26" s="141"/>
      <c r="DJ26" s="141"/>
      <c r="DK26" s="141"/>
      <c r="DL26" s="144"/>
      <c r="DM26" s="141"/>
      <c r="DN26" s="141"/>
      <c r="DO26" s="140"/>
      <c r="DP26" s="141"/>
      <c r="DQ26" s="141"/>
      <c r="DR26" s="141"/>
      <c r="DS26" s="141"/>
      <c r="DT26" s="144"/>
      <c r="DU26" s="143"/>
      <c r="DV26" s="141"/>
      <c r="DW26" s="141"/>
      <c r="DX26" s="141"/>
      <c r="DY26" s="141"/>
      <c r="DZ26" s="144"/>
      <c r="EA26" s="141"/>
      <c r="EB26" s="141"/>
      <c r="EC26" s="140"/>
      <c r="ED26" s="141"/>
      <c r="EE26" s="141"/>
      <c r="EF26" s="141"/>
      <c r="EG26" s="141"/>
      <c r="EH26" s="145"/>
      <c r="EI26" s="143"/>
      <c r="EJ26" s="141"/>
      <c r="EK26" s="141"/>
      <c r="EL26" s="141"/>
      <c r="EM26" s="141"/>
      <c r="EN26" s="145"/>
      <c r="EO26" s="141"/>
      <c r="EP26" s="141"/>
      <c r="EQ26" s="140"/>
      <c r="ER26" s="141"/>
      <c r="ES26" s="141"/>
      <c r="ET26" s="141"/>
      <c r="EU26" s="141"/>
      <c r="EV26" s="145"/>
      <c r="EW26" s="143"/>
      <c r="EX26" s="141"/>
      <c r="EY26" s="141"/>
      <c r="EZ26" s="141"/>
      <c r="FA26" s="141"/>
      <c r="FB26" s="145"/>
      <c r="FC26" s="141"/>
      <c r="FD26" s="141"/>
      <c r="FE26" s="140"/>
      <c r="FF26" s="141"/>
      <c r="FG26" s="141"/>
      <c r="FH26" s="141"/>
      <c r="FI26" s="141"/>
      <c r="FJ26" s="145"/>
      <c r="FK26" s="143"/>
      <c r="FL26" s="141"/>
      <c r="FM26" s="141"/>
      <c r="FN26" s="141"/>
      <c r="FO26" s="141"/>
      <c r="FP26" s="145"/>
      <c r="FQ26" s="141"/>
      <c r="FR26" s="141"/>
      <c r="FS26" s="140"/>
      <c r="FT26" s="141"/>
      <c r="FU26" s="141"/>
      <c r="FV26" s="141"/>
      <c r="FW26" s="141"/>
      <c r="FX26" s="145"/>
      <c r="FY26" s="143"/>
      <c r="FZ26" s="141"/>
      <c r="GA26" s="141"/>
      <c r="GB26" s="141"/>
      <c r="GC26" s="141"/>
      <c r="GD26" s="145"/>
      <c r="GE26" s="141"/>
      <c r="GF26" s="141"/>
      <c r="GG26" s="140"/>
      <c r="GH26" s="141"/>
      <c r="GI26" s="141"/>
      <c r="GJ26" s="141"/>
      <c r="GK26" s="141"/>
      <c r="GL26" s="145"/>
      <c r="GM26" s="143"/>
      <c r="GN26" s="141"/>
      <c r="GO26" s="141"/>
      <c r="GP26" s="141"/>
      <c r="GQ26" s="141"/>
      <c r="GR26" s="145"/>
      <c r="GS26" s="141"/>
      <c r="GT26" s="141"/>
      <c r="GU26" s="140"/>
      <c r="GV26" s="141"/>
      <c r="GW26" s="141"/>
      <c r="GX26" s="141"/>
      <c r="GY26" s="141"/>
      <c r="GZ26" s="145"/>
      <c r="HA26" s="143"/>
      <c r="HB26" s="141"/>
      <c r="HC26" s="141"/>
      <c r="HD26" s="141"/>
      <c r="HE26" s="141"/>
      <c r="HF26" s="145"/>
      <c r="HG26" s="141"/>
      <c r="HH26" s="141"/>
      <c r="HI26" s="140"/>
      <c r="HJ26" s="141"/>
      <c r="HK26" s="141"/>
      <c r="HL26" s="141"/>
      <c r="HM26" s="141"/>
      <c r="HN26" s="145"/>
      <c r="HO26" s="143"/>
      <c r="HP26" s="141"/>
      <c r="HQ26" s="141"/>
      <c r="HR26" s="141"/>
      <c r="HS26" s="141"/>
      <c r="HT26" s="145"/>
      <c r="HU26" s="141"/>
      <c r="HV26" s="141"/>
      <c r="HW26" s="140"/>
      <c r="HX26" s="141"/>
      <c r="HY26" s="141"/>
      <c r="HZ26" s="141"/>
      <c r="IA26" s="141"/>
      <c r="IB26" s="145"/>
      <c r="IC26" s="143"/>
      <c r="ID26" s="141"/>
      <c r="IE26" s="141"/>
      <c r="IF26" s="141"/>
      <c r="IG26" s="141"/>
      <c r="IH26" s="145"/>
      <c r="II26" s="141"/>
      <c r="IJ26" s="141"/>
      <c r="IK26" s="140"/>
      <c r="IL26" s="141"/>
      <c r="IM26" s="141"/>
      <c r="IN26" s="141"/>
      <c r="IO26" s="141"/>
      <c r="IP26" s="145"/>
      <c r="IQ26" s="143"/>
      <c r="IR26" s="141"/>
      <c r="IS26" s="141"/>
      <c r="IT26" s="141"/>
      <c r="IU26" s="141"/>
      <c r="IV26" s="145"/>
      <c r="IW26" s="141"/>
      <c r="IX26" s="141"/>
      <c r="IY26" s="140"/>
      <c r="IZ26" s="141"/>
      <c r="JA26" s="141"/>
      <c r="JB26" s="141"/>
      <c r="JC26" s="141"/>
      <c r="JD26" s="145"/>
      <c r="JE26" s="143"/>
      <c r="JF26" s="141"/>
      <c r="JG26" s="141"/>
      <c r="JH26" s="141"/>
      <c r="JI26" s="141"/>
      <c r="JJ26" s="145"/>
      <c r="JK26" s="141"/>
      <c r="JL26" s="141"/>
      <c r="JM26" s="140"/>
      <c r="JN26" s="141"/>
      <c r="JO26" s="141"/>
      <c r="JP26" s="141"/>
      <c r="JQ26" s="141"/>
      <c r="JR26" s="145"/>
      <c r="JS26" s="143"/>
      <c r="JT26" s="141"/>
      <c r="JU26" s="141"/>
      <c r="JV26" s="141"/>
      <c r="JW26" s="141"/>
      <c r="JX26" s="145"/>
      <c r="JY26" s="141"/>
      <c r="JZ26" s="141"/>
      <c r="KA26" s="140"/>
      <c r="KB26" s="141"/>
      <c r="KC26" s="141"/>
      <c r="KD26" s="141"/>
      <c r="KE26" s="141"/>
      <c r="KF26" s="145"/>
      <c r="KG26" s="143"/>
      <c r="KH26" s="141"/>
      <c r="KI26" s="141"/>
      <c r="KJ26" s="141"/>
      <c r="KK26" s="141"/>
      <c r="KL26" s="145"/>
      <c r="KM26" s="141"/>
      <c r="KN26" s="141"/>
      <c r="KO26" s="140"/>
      <c r="KP26" s="141"/>
      <c r="KQ26" s="141"/>
      <c r="KR26" s="141"/>
      <c r="KS26" s="141"/>
      <c r="KT26" s="145"/>
      <c r="KU26" s="143"/>
      <c r="KV26" s="141"/>
      <c r="KW26" s="141"/>
      <c r="KX26" s="141"/>
      <c r="KY26" s="141"/>
      <c r="KZ26" s="145"/>
      <c r="LA26" s="141"/>
      <c r="LB26" s="141"/>
      <c r="LC26" s="140"/>
      <c r="LD26" s="141"/>
      <c r="LE26" s="141"/>
      <c r="LF26" s="141"/>
      <c r="LG26" s="141"/>
      <c r="LH26" s="145"/>
      <c r="LI26" s="143"/>
      <c r="LJ26" s="141"/>
      <c r="LK26" s="141"/>
      <c r="LL26" s="141"/>
      <c r="LM26" s="141"/>
      <c r="LN26" s="145"/>
      <c r="LO26" s="141"/>
      <c r="LP26" s="141"/>
      <c r="LQ26" s="140"/>
      <c r="LR26" s="141"/>
      <c r="LS26" s="141"/>
      <c r="LT26" s="141"/>
      <c r="LU26" s="141"/>
      <c r="LV26" s="145"/>
      <c r="LW26" s="143"/>
      <c r="LX26" s="141"/>
      <c r="LY26" s="141"/>
      <c r="LZ26" s="141"/>
      <c r="MA26" s="141"/>
      <c r="MB26" s="145"/>
      <c r="MC26" s="141"/>
      <c r="MD26" s="141"/>
      <c r="ME26" s="140"/>
      <c r="MF26" s="141"/>
      <c r="MG26" s="141"/>
      <c r="MH26" s="141"/>
      <c r="MI26" s="141"/>
      <c r="MJ26" s="145"/>
      <c r="MK26" s="143"/>
      <c r="ML26" s="141"/>
      <c r="MM26" s="141"/>
      <c r="MN26" s="141"/>
      <c r="MO26" s="141"/>
      <c r="MP26" s="145"/>
      <c r="MQ26" s="141"/>
      <c r="MR26" s="141"/>
      <c r="MS26" s="140"/>
      <c r="MT26" s="141"/>
      <c r="MU26" s="141"/>
      <c r="MV26" s="141"/>
      <c r="MW26" s="141"/>
      <c r="MX26" s="145"/>
      <c r="MY26" s="143"/>
      <c r="MZ26" s="141"/>
      <c r="NA26" s="141"/>
      <c r="NB26" s="141"/>
      <c r="NC26" s="141"/>
      <c r="ND26" s="145"/>
      <c r="NE26" s="141"/>
      <c r="NF26" s="141"/>
      <c r="NG26" s="140"/>
      <c r="NH26" s="141"/>
      <c r="NI26" s="141"/>
      <c r="NJ26" s="141"/>
      <c r="NK26" s="141"/>
      <c r="NL26" s="145"/>
      <c r="NM26" s="143"/>
      <c r="NN26" s="141"/>
      <c r="NO26" s="141"/>
      <c r="NP26" s="141"/>
      <c r="NQ26" s="141"/>
      <c r="NR26" s="145"/>
      <c r="NS26" s="141"/>
      <c r="NT26" s="141"/>
      <c r="NU26" s="140"/>
      <c r="NV26" s="141"/>
      <c r="NW26" s="141"/>
      <c r="NX26" s="141"/>
      <c r="NY26" s="141"/>
      <c r="NZ26" s="145"/>
      <c r="OA26" s="143"/>
      <c r="OB26" s="141"/>
      <c r="OC26" s="141"/>
      <c r="OD26" s="141"/>
      <c r="OE26" s="141"/>
      <c r="OF26" s="145"/>
      <c r="OG26" s="141"/>
      <c r="OH26" s="141"/>
      <c r="OI26" s="140"/>
      <c r="OJ26" s="141"/>
      <c r="OK26" s="141"/>
      <c r="OL26" s="141"/>
      <c r="OM26" s="141"/>
      <c r="ON26" s="145"/>
      <c r="OO26" s="143"/>
      <c r="OP26" s="141"/>
      <c r="OQ26" s="141"/>
      <c r="OR26" s="141"/>
      <c r="OS26" s="141"/>
      <c r="OT26" s="145"/>
      <c r="OU26" s="141"/>
      <c r="OV26" s="141"/>
      <c r="OW26" s="140"/>
      <c r="OX26" s="141"/>
      <c r="OY26" s="141"/>
      <c r="OZ26" s="141"/>
      <c r="PA26" s="141"/>
      <c r="PB26" s="145"/>
      <c r="PC26" s="143"/>
      <c r="PD26" s="141"/>
      <c r="PE26" s="141"/>
      <c r="PF26" s="141"/>
      <c r="PG26" s="141"/>
      <c r="PH26" s="145"/>
      <c r="PI26" s="141"/>
      <c r="PJ26" s="141"/>
      <c r="PK26" s="140"/>
      <c r="PL26" s="141"/>
      <c r="PM26" s="141"/>
      <c r="PN26" s="141"/>
      <c r="PO26" s="141"/>
      <c r="PP26" s="145"/>
      <c r="PQ26" s="143"/>
      <c r="PR26" s="141"/>
      <c r="PS26" s="141"/>
      <c r="PT26" s="141"/>
      <c r="PU26" s="141"/>
      <c r="PV26" s="145"/>
      <c r="PW26" s="141"/>
      <c r="PX26" s="141"/>
      <c r="PY26" s="140"/>
      <c r="PZ26" s="141"/>
      <c r="QA26" s="141"/>
      <c r="QB26" s="141"/>
      <c r="QC26" s="141"/>
      <c r="QD26" s="145"/>
      <c r="QE26" s="143"/>
      <c r="QF26" s="141"/>
      <c r="QG26" s="141"/>
      <c r="QH26" s="141"/>
      <c r="QI26" s="141"/>
      <c r="QJ26" s="145"/>
      <c r="QK26" s="141"/>
      <c r="QL26" s="141"/>
      <c r="QM26" s="140"/>
      <c r="QN26" s="141"/>
      <c r="QO26" s="141"/>
      <c r="QP26" s="141"/>
      <c r="QQ26" s="141"/>
      <c r="QR26" s="145"/>
      <c r="QS26" s="143"/>
      <c r="QT26" s="141"/>
      <c r="QU26" s="141"/>
      <c r="QV26" s="141"/>
      <c r="QW26" s="141"/>
      <c r="QX26" s="145"/>
      <c r="QY26" s="141"/>
      <c r="QZ26" s="141"/>
      <c r="RA26" s="140"/>
      <c r="RB26" s="141"/>
      <c r="RC26" s="141"/>
      <c r="RD26" s="141"/>
      <c r="RE26" s="141"/>
      <c r="RF26" s="145"/>
      <c r="RG26" s="143"/>
      <c r="RH26" s="141"/>
      <c r="RI26" s="141"/>
      <c r="RJ26" s="141"/>
      <c r="RK26" s="141"/>
      <c r="RL26" s="145"/>
      <c r="RM26" s="141"/>
      <c r="RN26" s="141"/>
      <c r="RO26" s="140"/>
      <c r="RP26" s="141"/>
      <c r="RQ26" s="141"/>
      <c r="RR26" s="141"/>
      <c r="RS26" s="141"/>
      <c r="RT26" s="145"/>
      <c r="RU26" s="143"/>
      <c r="RV26" s="141"/>
      <c r="RW26" s="141"/>
      <c r="RX26" s="141"/>
      <c r="RY26" s="141"/>
      <c r="RZ26" s="145"/>
      <c r="SA26" s="141"/>
      <c r="SB26" s="141"/>
      <c r="SC26" s="140"/>
      <c r="SD26" s="141"/>
      <c r="SE26" s="141"/>
      <c r="SF26" s="141"/>
      <c r="SG26" s="141"/>
      <c r="SH26" s="145"/>
      <c r="SI26" s="143"/>
      <c r="SJ26" s="141"/>
      <c r="SK26" s="141"/>
      <c r="SL26" s="141"/>
      <c r="SM26" s="141"/>
      <c r="SN26" s="145"/>
      <c r="SO26" s="141"/>
      <c r="SP26" s="141"/>
      <c r="SQ26" s="140"/>
      <c r="SR26" s="141"/>
      <c r="SS26" s="141"/>
      <c r="ST26" s="141"/>
      <c r="SU26" s="141"/>
      <c r="SV26" s="145"/>
      <c r="SW26" s="143"/>
      <c r="SX26" s="141"/>
      <c r="SY26" s="141"/>
      <c r="SZ26" s="141"/>
      <c r="TA26" s="141"/>
      <c r="TB26" s="145"/>
      <c r="TC26" s="141"/>
      <c r="TD26" s="141"/>
      <c r="TE26" s="140"/>
      <c r="TF26" s="141"/>
      <c r="TG26" s="141"/>
      <c r="TH26" s="141"/>
      <c r="TI26" s="141"/>
      <c r="TJ26" s="145"/>
      <c r="TK26" s="143"/>
      <c r="TL26" s="141"/>
      <c r="TM26" s="141"/>
      <c r="TN26" s="141"/>
      <c r="TO26" s="141"/>
      <c r="TP26" s="145"/>
      <c r="TQ26" s="141"/>
      <c r="TR26" s="141"/>
      <c r="TS26" s="140"/>
      <c r="TT26" s="141"/>
      <c r="TU26" s="141"/>
      <c r="TV26" s="141"/>
      <c r="TW26" s="141"/>
      <c r="TX26" s="145"/>
      <c r="TY26" s="143"/>
      <c r="TZ26" s="141"/>
      <c r="UA26" s="141"/>
      <c r="UB26" s="141"/>
      <c r="UC26" s="141"/>
      <c r="UD26" s="145"/>
      <c r="UE26" s="141"/>
      <c r="UF26" s="141"/>
      <c r="UG26" s="140"/>
      <c r="UH26" s="141"/>
      <c r="UI26" s="141"/>
      <c r="UJ26" s="141"/>
      <c r="UK26" s="141"/>
      <c r="UL26" s="145"/>
      <c r="UM26" s="143"/>
      <c r="UN26" s="141"/>
      <c r="UO26" s="141"/>
      <c r="UP26" s="141"/>
      <c r="UQ26" s="141"/>
      <c r="UR26" s="145"/>
      <c r="US26" s="141"/>
      <c r="UT26" s="141"/>
      <c r="UU26" s="140"/>
      <c r="UV26" s="141"/>
      <c r="UW26" s="141"/>
      <c r="UX26" s="141"/>
      <c r="UY26" s="141"/>
      <c r="UZ26" s="145"/>
      <c r="VA26" s="143"/>
      <c r="VB26" s="141"/>
      <c r="VC26" s="141"/>
      <c r="VD26" s="141"/>
      <c r="VE26" s="141"/>
      <c r="VF26" s="145"/>
      <c r="VG26" s="141"/>
      <c r="VH26" s="141"/>
      <c r="VI26" s="140"/>
      <c r="VJ26" s="141"/>
      <c r="VK26" s="141"/>
      <c r="VL26" s="141"/>
      <c r="VM26" s="141"/>
      <c r="VN26" s="145"/>
      <c r="VO26" s="143"/>
      <c r="VP26" s="141"/>
      <c r="VQ26" s="141"/>
      <c r="VR26" s="141"/>
      <c r="VS26" s="141"/>
      <c r="VT26" s="145"/>
      <c r="VU26" s="141"/>
      <c r="VV26" s="141"/>
      <c r="VW26" s="140"/>
      <c r="VX26" s="141"/>
      <c r="VY26" s="141"/>
      <c r="VZ26" s="141"/>
      <c r="WA26" s="141"/>
      <c r="WB26" s="145"/>
      <c r="WC26" s="143"/>
      <c r="WD26" s="141"/>
      <c r="WE26" s="141"/>
      <c r="WF26" s="141"/>
      <c r="WG26" s="141"/>
      <c r="WH26" s="145"/>
      <c r="WI26" s="141"/>
      <c r="WJ26" s="141"/>
      <c r="WK26" s="140"/>
      <c r="WL26" s="141"/>
      <c r="WM26" s="141"/>
      <c r="WN26" s="141"/>
      <c r="WO26" s="141"/>
      <c r="WP26" s="145"/>
      <c r="WQ26" s="143"/>
      <c r="WR26" s="141"/>
      <c r="WS26" s="141"/>
      <c r="WT26" s="141"/>
      <c r="WU26" s="141"/>
      <c r="WV26" s="145"/>
      <c r="WW26" s="141"/>
      <c r="WX26" s="141"/>
      <c r="WY26" s="140"/>
      <c r="WZ26" s="141"/>
      <c r="XA26" s="141"/>
      <c r="XB26" s="141"/>
      <c r="XC26" s="141"/>
      <c r="XD26" s="145"/>
      <c r="XE26" s="143"/>
      <c r="XF26" s="141"/>
      <c r="XG26" s="141"/>
      <c r="XH26" s="141"/>
      <c r="XI26" s="141"/>
      <c r="XJ26" s="145"/>
      <c r="XK26" s="141"/>
      <c r="XL26" s="141"/>
      <c r="XM26" s="140"/>
      <c r="XN26" s="141"/>
      <c r="XO26" s="141"/>
      <c r="XP26" s="141"/>
      <c r="XQ26" s="141"/>
      <c r="XR26" s="145"/>
      <c r="XS26" s="143"/>
      <c r="XT26" s="141"/>
      <c r="XU26" s="141"/>
      <c r="XV26" s="141"/>
      <c r="XW26" s="141"/>
      <c r="XX26" s="145"/>
      <c r="XY26" s="141"/>
      <c r="XZ26" s="141"/>
      <c r="YA26" s="140"/>
      <c r="YB26" s="141"/>
      <c r="YC26" s="141"/>
      <c r="YD26" s="141"/>
      <c r="YE26" s="141"/>
      <c r="YF26" s="145"/>
      <c r="YG26" s="143"/>
      <c r="YH26" s="141"/>
      <c r="YI26" s="141"/>
      <c r="YJ26" s="141"/>
      <c r="YK26" s="141"/>
      <c r="YL26" s="145"/>
      <c r="YM26" s="141"/>
      <c r="YN26" s="141"/>
      <c r="YO26" s="140"/>
      <c r="YP26" s="141"/>
      <c r="YQ26" s="141"/>
      <c r="YR26" s="141"/>
      <c r="YS26" s="141"/>
      <c r="YT26" s="145"/>
      <c r="YU26" s="143"/>
      <c r="YV26" s="141"/>
      <c r="YW26" s="141"/>
      <c r="YX26" s="141"/>
      <c r="YY26" s="141"/>
      <c r="YZ26" s="145"/>
      <c r="ZA26" s="141"/>
      <c r="ZB26" s="141"/>
      <c r="ZC26" s="140"/>
      <c r="ZD26" s="141"/>
      <c r="ZE26" s="141"/>
      <c r="ZF26" s="141"/>
      <c r="ZG26" s="141"/>
      <c r="ZH26" s="145"/>
      <c r="ZI26" s="143"/>
      <c r="ZJ26" s="141"/>
      <c r="ZK26" s="141"/>
      <c r="ZL26" s="141"/>
      <c r="ZM26" s="141"/>
      <c r="ZN26" s="145"/>
      <c r="ZO26" s="141"/>
      <c r="ZP26" s="141"/>
      <c r="ZQ26" s="140"/>
      <c r="ZR26" s="141"/>
      <c r="ZS26" s="141"/>
      <c r="ZT26" s="141"/>
      <c r="ZU26" s="141"/>
      <c r="ZV26" s="145"/>
      <c r="ZW26" s="143"/>
      <c r="ZX26" s="141"/>
      <c r="ZY26" s="141"/>
      <c r="ZZ26" s="141"/>
      <c r="AAA26" s="141"/>
      <c r="AAB26" s="145"/>
      <c r="AAC26" s="141"/>
      <c r="AAD26" s="141"/>
      <c r="AAE26" s="140"/>
      <c r="AAF26" s="141"/>
      <c r="AAG26" s="141"/>
      <c r="AAH26" s="141"/>
      <c r="AAI26" s="141"/>
      <c r="AAJ26" s="145"/>
      <c r="AAK26" s="143"/>
      <c r="AAL26" s="141"/>
      <c r="AAM26" s="141"/>
      <c r="AAN26" s="141"/>
      <c r="AAO26" s="141"/>
      <c r="AAP26" s="145"/>
      <c r="AAQ26" s="141"/>
      <c r="AAR26" s="141"/>
      <c r="AAS26" s="140"/>
      <c r="AAT26" s="141"/>
      <c r="AAU26" s="141"/>
      <c r="AAV26" s="141"/>
      <c r="AAW26" s="141"/>
      <c r="AAX26" s="145"/>
      <c r="AAY26" s="143"/>
      <c r="AAZ26" s="141"/>
      <c r="ABA26" s="141"/>
      <c r="ABB26" s="141"/>
      <c r="ABC26" s="141"/>
      <c r="ABD26" s="145"/>
      <c r="ABE26" s="141"/>
      <c r="ABF26" s="141"/>
      <c r="ABG26" s="140"/>
      <c r="ABH26" s="141"/>
      <c r="ABI26" s="141"/>
      <c r="ABJ26" s="141"/>
      <c r="ABK26" s="141"/>
      <c r="ABL26" s="145"/>
      <c r="ABM26" s="143"/>
      <c r="ABN26" s="141"/>
      <c r="ABO26" s="141"/>
      <c r="ABP26" s="141"/>
      <c r="ABQ26" s="141"/>
      <c r="ABR26" s="145"/>
      <c r="ABS26" s="141"/>
      <c r="ABT26" s="141"/>
      <c r="ABU26" s="140"/>
      <c r="ABV26" s="141"/>
      <c r="ABW26" s="141"/>
      <c r="ABX26" s="141"/>
      <c r="ABY26" s="141"/>
      <c r="ABZ26" s="145"/>
      <c r="ACA26" s="143"/>
      <c r="ACB26" s="141"/>
      <c r="ACC26" s="141"/>
      <c r="ACD26" s="141"/>
      <c r="ACE26" s="141"/>
      <c r="ACF26" s="145"/>
      <c r="ACG26" s="141"/>
      <c r="ACH26" s="141"/>
      <c r="ACI26" s="140"/>
      <c r="ACJ26" s="141"/>
      <c r="ACK26" s="141"/>
      <c r="ACL26" s="141"/>
      <c r="ACM26" s="141"/>
      <c r="ACN26" s="145"/>
      <c r="ACO26" s="143"/>
      <c r="ACP26" s="141"/>
      <c r="ACQ26" s="141"/>
      <c r="ACR26" s="141"/>
      <c r="ACS26" s="141"/>
      <c r="ACT26" s="145"/>
      <c r="ACU26" s="141"/>
      <c r="ACV26" s="141"/>
      <c r="ACW26" s="140"/>
      <c r="ACX26" s="141"/>
      <c r="ACY26" s="141"/>
      <c r="ACZ26" s="141"/>
      <c r="ADA26" s="141"/>
      <c r="ADB26" s="145"/>
      <c r="ADC26" s="143"/>
      <c r="ADD26" s="141"/>
      <c r="ADE26" s="141"/>
      <c r="ADF26" s="141"/>
      <c r="ADG26" s="141"/>
      <c r="ADH26" s="145"/>
      <c r="ADI26" s="141"/>
      <c r="ADJ26" s="141"/>
      <c r="ADK26" s="140"/>
      <c r="ADL26" s="141"/>
      <c r="ADM26" s="141"/>
      <c r="ADN26" s="141"/>
      <c r="ADO26" s="141"/>
      <c r="ADP26" s="145"/>
      <c r="ADQ26" s="143"/>
      <c r="ADR26" s="141"/>
      <c r="ADS26" s="141"/>
      <c r="ADT26" s="141"/>
      <c r="ADU26" s="141"/>
      <c r="ADV26" s="145"/>
      <c r="ADW26" s="141"/>
      <c r="ADX26" s="141"/>
      <c r="ADY26" s="140"/>
      <c r="ADZ26" s="141"/>
      <c r="AEA26" s="141"/>
      <c r="AEB26" s="141"/>
      <c r="AEC26" s="141"/>
      <c r="AED26" s="145"/>
      <c r="AEE26" s="143"/>
      <c r="AEF26" s="141"/>
      <c r="AEG26" s="141"/>
      <c r="AEH26" s="141"/>
      <c r="AEI26" s="141"/>
      <c r="AEJ26" s="145"/>
      <c r="AEK26" s="141"/>
      <c r="AEL26" s="141"/>
      <c r="AEM26" s="140"/>
      <c r="AEN26" s="141"/>
      <c r="AEO26" s="141"/>
      <c r="AEP26" s="141"/>
      <c r="AEQ26" s="141"/>
      <c r="AER26" s="145"/>
      <c r="AES26" s="143"/>
      <c r="AET26" s="141"/>
      <c r="AEU26" s="141"/>
      <c r="AEV26" s="141"/>
      <c r="AEW26" s="141"/>
      <c r="AEX26" s="145"/>
      <c r="AEY26" s="141"/>
      <c r="AEZ26" s="141"/>
      <c r="AFA26" s="140"/>
      <c r="AFB26" s="141"/>
      <c r="AFC26" s="141"/>
      <c r="AFD26" s="141"/>
      <c r="AFE26" s="141"/>
      <c r="AFF26" s="145"/>
      <c r="AFG26" s="143"/>
      <c r="AFH26" s="141"/>
      <c r="AFI26" s="141"/>
      <c r="AFJ26" s="141"/>
      <c r="AFK26" s="141"/>
      <c r="AFL26" s="145"/>
      <c r="AFM26" s="141"/>
      <c r="AFN26" s="141"/>
      <c r="AFO26" s="140"/>
      <c r="AFP26" s="141"/>
      <c r="AFQ26" s="141"/>
      <c r="AFR26" s="141"/>
      <c r="AFS26" s="141"/>
      <c r="AFT26" s="145"/>
      <c r="AFU26" s="143"/>
      <c r="AFV26" s="141"/>
      <c r="AFW26" s="141"/>
      <c r="AFX26" s="141"/>
      <c r="AFY26" s="141"/>
      <c r="AFZ26" s="145"/>
      <c r="AGA26" s="141"/>
      <c r="AGB26" s="141"/>
      <c r="AGC26" s="140"/>
      <c r="AGD26" s="141"/>
      <c r="AGE26" s="141"/>
      <c r="AGF26" s="141"/>
      <c r="AGG26" s="141"/>
      <c r="AGH26" s="145"/>
      <c r="AGI26" s="143"/>
      <c r="AGJ26" s="141"/>
      <c r="AGK26" s="141"/>
      <c r="AGL26" s="141"/>
      <c r="AGM26" s="141"/>
      <c r="AGN26" s="145"/>
      <c r="AGO26" s="141"/>
      <c r="AGP26" s="141"/>
      <c r="AGQ26" s="140"/>
      <c r="AGR26" s="141"/>
      <c r="AGS26" s="141"/>
      <c r="AGT26" s="141"/>
      <c r="AGU26" s="141"/>
      <c r="AGV26" s="145"/>
      <c r="AGW26" s="143"/>
      <c r="AGX26" s="141"/>
      <c r="AGY26" s="141"/>
      <c r="AGZ26" s="141"/>
      <c r="AHA26" s="141"/>
      <c r="AHB26" s="145"/>
      <c r="AHC26" s="141"/>
      <c r="AHD26" s="141"/>
      <c r="AHE26" s="140"/>
      <c r="AHF26" s="141"/>
      <c r="AHG26" s="141"/>
      <c r="AHH26" s="141"/>
      <c r="AHI26" s="141"/>
      <c r="AHJ26" s="145"/>
      <c r="AHK26" s="143"/>
      <c r="AHL26" s="141"/>
      <c r="AHM26" s="141"/>
      <c r="AHN26" s="141"/>
      <c r="AHO26" s="141"/>
      <c r="AHP26" s="145"/>
      <c r="AHQ26" s="141"/>
      <c r="AHR26" s="141"/>
      <c r="AHS26" s="140"/>
      <c r="AHT26" s="141"/>
      <c r="AHU26" s="141"/>
      <c r="AHV26" s="141"/>
      <c r="AHW26" s="141"/>
      <c r="AHX26" s="145"/>
      <c r="AHY26" s="143"/>
      <c r="AHZ26" s="141"/>
      <c r="AIA26" s="141"/>
      <c r="AIB26" s="141"/>
      <c r="AIC26" s="141"/>
      <c r="AID26" s="145"/>
      <c r="AIE26" s="141"/>
      <c r="AIF26" s="141"/>
      <c r="AIG26" s="140"/>
      <c r="AIH26" s="141"/>
      <c r="AII26" s="141"/>
      <c r="AIJ26" s="141"/>
      <c r="AIK26" s="141"/>
      <c r="AIL26" s="145"/>
      <c r="AIM26" s="143"/>
      <c r="AIN26" s="141"/>
      <c r="AIO26" s="141"/>
      <c r="AIP26" s="141"/>
      <c r="AIQ26" s="141"/>
      <c r="AIR26" s="145"/>
      <c r="AIS26" s="141"/>
      <c r="AIT26" s="141"/>
      <c r="AIU26" s="140"/>
      <c r="AIV26" s="141"/>
      <c r="AIW26" s="141"/>
      <c r="AIX26" s="141"/>
      <c r="AIY26" s="141"/>
      <c r="AIZ26" s="145"/>
      <c r="AJA26" s="143"/>
      <c r="AJB26" s="141"/>
      <c r="AJC26" s="141"/>
      <c r="AJD26" s="141"/>
      <c r="AJE26" s="141"/>
      <c r="AJF26" s="145"/>
      <c r="AJG26" s="141"/>
      <c r="AJH26" s="141"/>
      <c r="AJI26" s="140"/>
      <c r="AJJ26" s="141"/>
      <c r="AJK26" s="141"/>
      <c r="AJL26" s="141"/>
      <c r="AJM26" s="141"/>
      <c r="AJN26" s="145"/>
      <c r="AJO26" s="143"/>
      <c r="AJP26" s="141"/>
      <c r="AJQ26" s="141"/>
      <c r="AJR26" s="141"/>
      <c r="AJS26" s="141"/>
      <c r="AJT26" s="145"/>
      <c r="AJU26" s="141"/>
      <c r="AJV26" s="141"/>
      <c r="AJW26" s="140"/>
      <c r="AJX26" s="141"/>
      <c r="AJY26" s="141"/>
      <c r="AJZ26" s="141"/>
      <c r="AKA26" s="141"/>
      <c r="AKB26" s="145"/>
      <c r="AKC26" s="143"/>
      <c r="AKD26" s="141"/>
      <c r="AKE26" s="141"/>
      <c r="AKF26" s="141"/>
      <c r="AKG26" s="141"/>
      <c r="AKH26" s="145"/>
      <c r="AKI26" s="141"/>
      <c r="AKJ26" s="141"/>
      <c r="AKK26" s="140"/>
      <c r="AKL26" s="141"/>
      <c r="AKM26" s="141"/>
      <c r="AKN26" s="141"/>
      <c r="AKO26" s="141"/>
      <c r="AKP26" s="145"/>
      <c r="AKQ26" s="143"/>
      <c r="AKR26" s="141"/>
      <c r="AKS26" s="141"/>
      <c r="AKT26" s="141"/>
      <c r="AKU26" s="141"/>
      <c r="AKV26" s="145"/>
      <c r="AKW26" s="141"/>
      <c r="AKX26" s="141"/>
      <c r="AKY26" s="140"/>
      <c r="AKZ26" s="141"/>
      <c r="ALA26" s="141"/>
      <c r="ALB26" s="141"/>
      <c r="ALC26" s="141"/>
      <c r="ALD26" s="145"/>
      <c r="ALE26" s="143"/>
      <c r="ALF26" s="141"/>
      <c r="ALG26" s="141"/>
      <c r="ALH26" s="141"/>
      <c r="ALI26" s="141"/>
      <c r="ALJ26" s="145"/>
      <c r="ALK26" s="141"/>
      <c r="ALL26" s="141"/>
      <c r="ALM26" s="140"/>
      <c r="ALN26" s="141"/>
      <c r="ALO26" s="141"/>
      <c r="ALP26" s="141"/>
      <c r="ALQ26" s="141"/>
      <c r="ALR26" s="145"/>
      <c r="ALS26" s="143"/>
      <c r="ALT26" s="141"/>
      <c r="ALU26" s="141"/>
      <c r="ALV26" s="141"/>
      <c r="ALW26" s="141"/>
      <c r="ALX26" s="145"/>
      <c r="ALY26" s="141"/>
      <c r="ALZ26" s="141"/>
      <c r="AMA26" s="140"/>
      <c r="AMB26" s="141"/>
      <c r="AMC26" s="141"/>
      <c r="AMD26" s="141"/>
      <c r="AME26" s="141"/>
      <c r="AMF26" s="145"/>
      <c r="AMG26" s="143"/>
      <c r="AMH26" s="141"/>
      <c r="AMI26" s="141"/>
      <c r="AMJ26" s="141"/>
      <c r="AMK26" s="141"/>
      <c r="AML26" s="145"/>
      <c r="AMM26" s="141"/>
      <c r="AMN26" s="141"/>
      <c r="AMO26" s="140"/>
      <c r="AMP26" s="141"/>
      <c r="AMQ26" s="141"/>
      <c r="AMR26" s="141"/>
      <c r="AMS26" s="141"/>
      <c r="AMT26" s="145"/>
      <c r="AMU26" s="143"/>
      <c r="AMV26" s="141"/>
      <c r="AMW26" s="141"/>
      <c r="AMX26" s="141"/>
      <c r="AMY26" s="141"/>
      <c r="AMZ26" s="145"/>
      <c r="ANA26" s="141"/>
      <c r="ANB26" s="141"/>
      <c r="ANC26" s="140"/>
      <c r="AND26" s="141"/>
      <c r="ANE26" s="141"/>
      <c r="ANF26" s="141"/>
      <c r="ANG26" s="141"/>
      <c r="ANH26" s="145"/>
      <c r="ANI26" s="143"/>
      <c r="ANJ26" s="141"/>
      <c r="ANK26" s="141"/>
      <c r="ANL26" s="141"/>
      <c r="ANM26" s="141"/>
      <c r="ANN26" s="145"/>
      <c r="ANO26" s="141"/>
      <c r="ANP26" s="141"/>
      <c r="ANQ26" s="140"/>
      <c r="ANR26" s="141"/>
      <c r="ANS26" s="141"/>
      <c r="ANT26" s="141"/>
      <c r="ANU26" s="141"/>
      <c r="ANV26" s="145"/>
      <c r="ANW26" s="143"/>
      <c r="ANX26" s="141"/>
      <c r="ANY26" s="141"/>
      <c r="ANZ26" s="141"/>
      <c r="AOA26" s="141"/>
      <c r="AOB26" s="145"/>
      <c r="AOC26" s="141"/>
      <c r="AOD26" s="141"/>
      <c r="AOE26" s="140"/>
      <c r="AOF26" s="141"/>
      <c r="AOG26" s="141"/>
      <c r="AOH26" s="141"/>
      <c r="AOI26" s="141"/>
      <c r="AOJ26" s="145"/>
      <c r="AOK26" s="143"/>
      <c r="AOL26" s="141"/>
      <c r="AOM26" s="141"/>
      <c r="AON26" s="141"/>
      <c r="AOO26" s="141"/>
      <c r="AOP26" s="145"/>
      <c r="AOQ26" s="141"/>
      <c r="AOR26" s="141"/>
      <c r="AOS26" s="140"/>
      <c r="AOT26" s="141"/>
      <c r="AOU26" s="141"/>
      <c r="AOV26" s="141"/>
      <c r="AOW26" s="141"/>
      <c r="AOX26" s="145"/>
      <c r="AOY26" s="143"/>
      <c r="AOZ26" s="141"/>
      <c r="APA26" s="141"/>
      <c r="APB26" s="141"/>
      <c r="APC26" s="141"/>
      <c r="APD26" s="145"/>
      <c r="APE26" s="141"/>
      <c r="APF26" s="141"/>
      <c r="APG26" s="140"/>
      <c r="APH26" s="141"/>
      <c r="API26" s="141"/>
      <c r="APJ26" s="141"/>
      <c r="APK26" s="141"/>
      <c r="APL26" s="145"/>
      <c r="APM26" s="143"/>
      <c r="APN26" s="141"/>
      <c r="APO26" s="141"/>
      <c r="APP26" s="141"/>
      <c r="APQ26" s="141"/>
      <c r="APR26" s="145"/>
      <c r="APS26" s="141"/>
      <c r="APT26" s="141"/>
      <c r="APU26" s="140"/>
      <c r="APV26" s="141"/>
      <c r="APW26" s="141"/>
      <c r="APX26" s="141"/>
      <c r="APY26" s="141"/>
      <c r="APZ26" s="145"/>
      <c r="AQA26" s="143"/>
      <c r="AQB26" s="141"/>
      <c r="AQC26" s="141"/>
      <c r="AQD26" s="141"/>
      <c r="AQE26" s="141"/>
      <c r="AQF26" s="145"/>
      <c r="AQG26" s="141"/>
      <c r="AQH26" s="141"/>
      <c r="AQI26" s="140"/>
      <c r="AQJ26" s="141"/>
      <c r="AQK26" s="141"/>
      <c r="AQL26" s="141"/>
      <c r="AQM26" s="141"/>
      <c r="AQN26" s="145"/>
      <c r="AQO26" s="143"/>
      <c r="AQP26" s="141"/>
      <c r="AQQ26" s="141"/>
      <c r="AQR26" s="141"/>
      <c r="AQS26" s="141"/>
      <c r="AQT26" s="145"/>
      <c r="AQU26" s="141"/>
      <c r="AQV26" s="141"/>
      <c r="AQW26" s="140"/>
      <c r="AQX26" s="141"/>
      <c r="AQY26" s="141"/>
      <c r="AQZ26" s="141"/>
      <c r="ARA26" s="141"/>
      <c r="ARB26" s="145"/>
      <c r="ARC26" s="143"/>
      <c r="ARD26" s="141"/>
      <c r="ARE26" s="141"/>
      <c r="ARF26" s="141"/>
      <c r="ARG26" s="141"/>
      <c r="ARH26" s="145"/>
      <c r="ARI26" s="141"/>
      <c r="ARJ26" s="141"/>
      <c r="ARK26" s="140"/>
      <c r="ARL26" s="141"/>
      <c r="ARM26" s="141"/>
      <c r="ARN26" s="141"/>
      <c r="ARO26" s="141"/>
      <c r="ARP26" s="145"/>
      <c r="ARQ26" s="143"/>
      <c r="ARR26" s="141"/>
      <c r="ARS26" s="141"/>
      <c r="ART26" s="141"/>
      <c r="ARU26" s="141"/>
      <c r="ARV26" s="145"/>
      <c r="ARW26" s="141"/>
      <c r="ARX26" s="141"/>
      <c r="ARY26" s="140"/>
      <c r="ARZ26" s="141"/>
      <c r="ASA26" s="141"/>
      <c r="ASB26" s="141"/>
      <c r="ASC26" s="141"/>
      <c r="ASD26" s="145"/>
      <c r="ASE26" s="143"/>
      <c r="ASF26" s="141"/>
      <c r="ASG26" s="141"/>
      <c r="ASH26" s="141"/>
      <c r="ASI26" s="141"/>
      <c r="ASJ26" s="145"/>
      <c r="ASK26" s="141"/>
      <c r="ASL26" s="141"/>
      <c r="ASM26" s="140"/>
      <c r="ASN26" s="141"/>
      <c r="ASO26" s="141"/>
      <c r="ASP26" s="141"/>
      <c r="ASQ26" s="141"/>
      <c r="ASR26" s="145"/>
      <c r="ASS26" s="143"/>
      <c r="AST26" s="141"/>
      <c r="ASU26" s="141"/>
      <c r="ASV26" s="141"/>
      <c r="ASW26" s="141"/>
      <c r="ASX26" s="145"/>
      <c r="ASY26" s="141"/>
      <c r="ASZ26" s="141"/>
      <c r="ATA26" s="140"/>
      <c r="ATB26" s="141"/>
      <c r="ATC26" s="141"/>
      <c r="ATD26" s="141"/>
      <c r="ATE26" s="141"/>
      <c r="ATF26" s="145"/>
      <c r="ATG26" s="143"/>
      <c r="ATH26" s="141"/>
      <c r="ATI26" s="141"/>
      <c r="ATJ26" s="141"/>
      <c r="ATK26" s="141"/>
      <c r="ATL26" s="145"/>
      <c r="ATM26" s="141"/>
      <c r="ATN26" s="141"/>
      <c r="ATO26" s="140"/>
      <c r="ATP26" s="141"/>
      <c r="ATQ26" s="141"/>
      <c r="ATR26" s="141"/>
      <c r="ATS26" s="141"/>
      <c r="ATT26" s="145"/>
      <c r="ATU26" s="143"/>
      <c r="ATV26" s="141"/>
      <c r="ATW26" s="141"/>
      <c r="ATX26" s="141"/>
      <c r="ATY26" s="141"/>
      <c r="ATZ26" s="145"/>
      <c r="AUA26" s="141"/>
      <c r="AUB26" s="141"/>
      <c r="AUC26" s="140"/>
      <c r="AUD26" s="141"/>
      <c r="AUE26" s="141"/>
      <c r="AUF26" s="141"/>
      <c r="AUG26" s="141"/>
      <c r="AUH26" s="145"/>
      <c r="AUI26" s="143"/>
      <c r="AUJ26" s="141"/>
      <c r="AUK26" s="141"/>
      <c r="AUL26" s="141"/>
      <c r="AUM26" s="141"/>
      <c r="AUN26" s="145"/>
      <c r="AUO26" s="141"/>
      <c r="AUP26" s="141"/>
      <c r="AUQ26" s="140"/>
      <c r="AUR26" s="141"/>
      <c r="AUS26" s="141"/>
      <c r="AUT26" s="141"/>
      <c r="AUU26" s="141"/>
      <c r="AUV26" s="145"/>
      <c r="AUW26" s="143"/>
      <c r="AUX26" s="141"/>
      <c r="AUY26" s="141"/>
      <c r="AUZ26" s="141"/>
      <c r="AVA26" s="141"/>
      <c r="AVB26" s="145"/>
      <c r="AVC26" s="141"/>
      <c r="AVD26" s="141"/>
      <c r="AVE26" s="140"/>
      <c r="AVF26" s="141"/>
      <c r="AVG26" s="141"/>
      <c r="AVH26" s="141"/>
      <c r="AVI26" s="141"/>
      <c r="AVJ26" s="145"/>
      <c r="AVK26" s="143"/>
      <c r="AVL26" s="141"/>
      <c r="AVM26" s="141"/>
      <c r="AVN26" s="141"/>
      <c r="AVO26" s="141"/>
      <c r="AVP26" s="145"/>
      <c r="AVQ26" s="141"/>
      <c r="AVR26" s="141"/>
      <c r="AVS26" s="140"/>
      <c r="AVT26" s="141"/>
      <c r="AVU26" s="141"/>
      <c r="AVV26" s="141"/>
      <c r="AVW26" s="141"/>
      <c r="AVX26" s="145"/>
      <c r="AVY26" s="143"/>
      <c r="AVZ26" s="141"/>
      <c r="AWA26" s="141"/>
      <c r="AWB26" s="141"/>
      <c r="AWC26" s="141"/>
      <c r="AWD26" s="145"/>
      <c r="AWE26" s="141"/>
      <c r="AWF26" s="141"/>
      <c r="AWG26" s="140"/>
      <c r="AWH26" s="141"/>
      <c r="AWI26" s="141"/>
      <c r="AWJ26" s="141"/>
      <c r="AWK26" s="141"/>
      <c r="AWL26" s="145"/>
      <c r="AWM26" s="143"/>
      <c r="AWN26" s="141"/>
      <c r="AWO26" s="141"/>
      <c r="AWP26" s="141"/>
      <c r="AWQ26" s="141"/>
      <c r="AWR26" s="145"/>
      <c r="AWS26" s="141"/>
      <c r="AWT26" s="141"/>
      <c r="AWU26" s="140"/>
      <c r="AWV26" s="141"/>
      <c r="AWW26" s="141"/>
      <c r="AWX26" s="141"/>
      <c r="AWY26" s="141"/>
      <c r="AWZ26" s="145"/>
      <c r="AXA26" s="143"/>
      <c r="AXB26" s="141"/>
      <c r="AXC26" s="141"/>
      <c r="AXD26" s="141"/>
      <c r="AXE26" s="141"/>
      <c r="AXF26" s="145"/>
      <c r="AXG26" s="141"/>
      <c r="AXH26" s="141"/>
      <c r="AXI26" s="140"/>
      <c r="AXJ26" s="141"/>
      <c r="AXK26" s="141"/>
      <c r="AXL26" s="141"/>
      <c r="AXM26" s="141"/>
      <c r="AXN26" s="145"/>
      <c r="AXO26" s="143"/>
      <c r="AXP26" s="141"/>
      <c r="AXQ26" s="141"/>
      <c r="AXR26" s="141"/>
      <c r="AXS26" s="141"/>
      <c r="AXT26" s="145"/>
      <c r="AXU26" s="141"/>
      <c r="AXV26" s="141"/>
      <c r="AXW26" s="140"/>
      <c r="AXX26" s="141"/>
      <c r="AXY26" s="141"/>
      <c r="AXZ26" s="141"/>
      <c r="AYA26" s="141"/>
      <c r="AYB26" s="145"/>
      <c r="AYC26" s="143"/>
      <c r="AYD26" s="141"/>
      <c r="AYE26" s="141"/>
      <c r="AYF26" s="141"/>
      <c r="AYG26" s="141"/>
      <c r="AYH26" s="145"/>
      <c r="AYI26" s="141"/>
      <c r="AYJ26" s="141"/>
      <c r="AYK26" s="140"/>
      <c r="AYL26" s="141"/>
      <c r="AYM26" s="141"/>
      <c r="AYN26" s="141"/>
      <c r="AYO26" s="141"/>
      <c r="AYP26" s="145"/>
      <c r="AYQ26" s="143"/>
      <c r="AYR26" s="141"/>
      <c r="AYS26" s="141"/>
      <c r="AYT26" s="141"/>
      <c r="AYU26" s="141"/>
      <c r="AYV26" s="145"/>
      <c r="AYW26" s="141"/>
      <c r="AYX26" s="141"/>
      <c r="AYY26" s="140"/>
      <c r="AYZ26" s="141"/>
      <c r="AZA26" s="141"/>
      <c r="AZB26" s="141"/>
      <c r="AZC26" s="141"/>
      <c r="AZD26" s="145"/>
      <c r="AZE26" s="143"/>
      <c r="AZF26" s="141"/>
      <c r="AZG26" s="141"/>
      <c r="AZH26" s="141"/>
      <c r="AZI26" s="141"/>
      <c r="AZJ26" s="145"/>
      <c r="AZK26" s="141"/>
      <c r="AZL26" s="141"/>
      <c r="AZM26" s="140"/>
      <c r="AZN26" s="141"/>
      <c r="AZO26" s="141"/>
      <c r="AZP26" s="141"/>
      <c r="AZQ26" s="141"/>
      <c r="AZR26" s="145"/>
      <c r="AZS26" s="143"/>
      <c r="AZT26" s="141"/>
      <c r="AZU26" s="141"/>
      <c r="AZV26" s="141"/>
      <c r="AZW26" s="141"/>
      <c r="AZX26" s="145"/>
      <c r="AZY26" s="141"/>
      <c r="AZZ26" s="141"/>
      <c r="BAA26" s="140"/>
      <c r="BAB26" s="141"/>
      <c r="BAC26" s="141"/>
      <c r="BAD26" s="141"/>
      <c r="BAE26" s="141"/>
      <c r="BAF26" s="145"/>
      <c r="BAG26" s="143"/>
      <c r="BAH26" s="141"/>
      <c r="BAI26" s="141"/>
      <c r="BAJ26" s="141"/>
      <c r="BAK26" s="141"/>
      <c r="BAL26" s="145"/>
      <c r="BAM26" s="141"/>
      <c r="BAN26" s="141"/>
      <c r="BAO26" s="140"/>
      <c r="BAP26" s="141"/>
      <c r="BAQ26" s="141"/>
      <c r="BAR26" s="141"/>
      <c r="BAS26" s="141"/>
      <c r="BAT26" s="145"/>
      <c r="BAU26" s="143"/>
      <c r="BAV26" s="141"/>
      <c r="BAW26" s="141"/>
      <c r="BAX26" s="141"/>
      <c r="BAY26" s="141"/>
      <c r="BAZ26" s="145"/>
      <c r="BBA26" s="141"/>
      <c r="BBB26" s="141"/>
      <c r="BBC26" s="140"/>
      <c r="BBD26" s="141"/>
      <c r="BBE26" s="141"/>
      <c r="BBF26" s="141"/>
      <c r="BBG26" s="141"/>
      <c r="BBH26" s="145"/>
      <c r="BBI26" s="143"/>
      <c r="BBJ26" s="141"/>
      <c r="BBK26" s="141"/>
      <c r="BBL26" s="141"/>
      <c r="BBM26" s="141"/>
      <c r="BBN26" s="145"/>
      <c r="BBO26" s="141"/>
      <c r="BBP26" s="141"/>
      <c r="BBQ26" s="140"/>
      <c r="BBR26" s="141"/>
      <c r="BBS26" s="141"/>
      <c r="BBT26" s="141"/>
      <c r="BBU26" s="141"/>
      <c r="BBV26" s="145"/>
      <c r="BBW26" s="143"/>
      <c r="BBX26" s="141"/>
      <c r="BBY26" s="141"/>
      <c r="BBZ26" s="141"/>
      <c r="BCA26" s="141"/>
      <c r="BCB26" s="145"/>
      <c r="BCC26" s="141"/>
      <c r="BCD26" s="141"/>
      <c r="BCE26" s="140"/>
      <c r="BCF26" s="141"/>
      <c r="BCG26" s="141"/>
      <c r="BCH26" s="141"/>
      <c r="BCI26" s="141"/>
      <c r="BCJ26" s="145"/>
      <c r="BCK26" s="143"/>
      <c r="BCL26" s="141"/>
      <c r="BCM26" s="141"/>
      <c r="BCN26" s="141"/>
      <c r="BCO26" s="141"/>
      <c r="BCP26" s="145"/>
      <c r="BCQ26" s="141"/>
      <c r="BCR26" s="141"/>
      <c r="BCS26" s="140"/>
      <c r="BCT26" s="141"/>
      <c r="BCU26" s="141"/>
      <c r="BCV26" s="141"/>
      <c r="BCW26" s="141"/>
      <c r="BCX26" s="145"/>
      <c r="BCY26" s="143"/>
      <c r="BCZ26" s="141"/>
      <c r="BDA26" s="141"/>
      <c r="BDB26" s="141"/>
      <c r="BDC26" s="141"/>
      <c r="BDD26" s="145"/>
      <c r="BDE26" s="141"/>
      <c r="BDF26" s="141"/>
      <c r="BDG26" s="140"/>
      <c r="BDH26" s="141"/>
      <c r="BDI26" s="141"/>
      <c r="BDJ26" s="141"/>
      <c r="BDK26" s="141"/>
      <c r="BDL26" s="145"/>
      <c r="BDM26" s="143"/>
      <c r="BDN26" s="141"/>
      <c r="BDO26" s="141"/>
      <c r="BDP26" s="141"/>
      <c r="BDQ26" s="141"/>
      <c r="BDR26" s="145"/>
      <c r="BDS26" s="141"/>
      <c r="BDT26" s="141"/>
      <c r="BDU26" s="140"/>
      <c r="BDV26" s="141"/>
      <c r="BDW26" s="141"/>
      <c r="BDX26" s="141"/>
      <c r="BDY26" s="141"/>
      <c r="BDZ26" s="145"/>
      <c r="BEA26" s="143"/>
      <c r="BEB26" s="141"/>
      <c r="BEC26" s="141"/>
      <c r="BED26" s="141"/>
      <c r="BEE26" s="141"/>
      <c r="BEF26" s="145"/>
      <c r="BEG26" s="141"/>
      <c r="BEH26" s="141"/>
      <c r="BEI26" s="140"/>
      <c r="BEJ26" s="141"/>
      <c r="BEK26" s="141"/>
      <c r="BEL26" s="141"/>
      <c r="BEM26" s="141"/>
      <c r="BEN26" s="145"/>
      <c r="BEO26" s="143"/>
      <c r="BEP26" s="141"/>
      <c r="BEQ26" s="141"/>
      <c r="BER26" s="141"/>
      <c r="BES26" s="141"/>
      <c r="BET26" s="145"/>
      <c r="BEU26" s="141"/>
      <c r="BEV26" s="141"/>
      <c r="BEW26" s="140"/>
      <c r="BEX26" s="141"/>
      <c r="BEY26" s="141"/>
      <c r="BEZ26" s="141"/>
      <c r="BFA26" s="141"/>
      <c r="BFB26" s="145"/>
      <c r="BFC26" s="143"/>
      <c r="BFD26" s="141"/>
      <c r="BFE26" s="141"/>
      <c r="BFF26" s="141"/>
      <c r="BFG26" s="141"/>
      <c r="BFH26" s="145"/>
      <c r="BFI26" s="141"/>
      <c r="BFJ26" s="141"/>
      <c r="BFK26" s="140"/>
      <c r="BFL26" s="141"/>
      <c r="BFM26" s="141"/>
      <c r="BFN26" s="141"/>
      <c r="BFO26" s="141"/>
      <c r="BFP26" s="145"/>
      <c r="BFQ26" s="143"/>
      <c r="BFR26" s="141"/>
      <c r="BFS26" s="141"/>
      <c r="BFT26" s="141"/>
      <c r="BFU26" s="141"/>
      <c r="BFV26" s="145"/>
      <c r="BFW26" s="141"/>
      <c r="BFX26" s="141"/>
      <c r="BFY26" s="140"/>
      <c r="BFZ26" s="141"/>
      <c r="BGA26" s="141"/>
      <c r="BGB26" s="141"/>
      <c r="BGC26" s="141"/>
      <c r="BGD26" s="145"/>
      <c r="BGE26" s="143"/>
      <c r="BGF26" s="141"/>
      <c r="BGG26" s="141"/>
      <c r="BGH26" s="141"/>
      <c r="BGI26" s="141"/>
      <c r="BGJ26" s="145"/>
      <c r="BGK26" s="141"/>
      <c r="BGL26" s="141"/>
      <c r="BGM26" s="140"/>
      <c r="BGN26" s="141"/>
      <c r="BGO26" s="141"/>
      <c r="BGP26" s="141"/>
      <c r="BGQ26" s="141"/>
      <c r="BGR26" s="145"/>
      <c r="BGS26" s="143"/>
      <c r="BGT26" s="141"/>
      <c r="BGU26" s="141"/>
      <c r="BGV26" s="141"/>
      <c r="BGW26" s="141"/>
      <c r="BGX26" s="145"/>
      <c r="BGY26" s="141"/>
      <c r="BGZ26" s="141"/>
      <c r="BHA26" s="140"/>
      <c r="BHB26" s="141"/>
      <c r="BHC26" s="141"/>
      <c r="BHD26" s="141"/>
      <c r="BHE26" s="141"/>
      <c r="BHF26" s="145"/>
      <c r="BHG26" s="143"/>
      <c r="BHH26" s="141"/>
      <c r="BHI26" s="141"/>
      <c r="BHJ26" s="141"/>
      <c r="BHK26" s="141"/>
      <c r="BHL26" s="145"/>
      <c r="BHM26" s="141"/>
      <c r="BHN26" s="141"/>
      <c r="BHO26" s="140"/>
      <c r="BHP26" s="141"/>
      <c r="BHQ26" s="141"/>
      <c r="BHR26" s="141"/>
      <c r="BHS26" s="141"/>
      <c r="BHT26" s="145"/>
      <c r="BHU26" s="143"/>
      <c r="BHV26" s="141"/>
      <c r="BHW26" s="141"/>
      <c r="BHX26" s="141"/>
      <c r="BHY26" s="141"/>
      <c r="BHZ26" s="145"/>
      <c r="BIA26" s="141"/>
      <c r="BIB26" s="141"/>
      <c r="BIC26" s="140"/>
      <c r="BID26" s="141"/>
      <c r="BIE26" s="141"/>
      <c r="BIF26" s="141"/>
      <c r="BIG26" s="141"/>
      <c r="BIH26" s="145"/>
      <c r="BII26" s="143"/>
      <c r="BIJ26" s="141"/>
      <c r="BIK26" s="141"/>
      <c r="BIL26" s="141"/>
      <c r="BIM26" s="141"/>
      <c r="BIN26" s="145"/>
      <c r="BIO26" s="141"/>
      <c r="BIP26" s="141"/>
      <c r="BIQ26" s="140"/>
      <c r="BIR26" s="141"/>
      <c r="BIS26" s="141"/>
      <c r="BIT26" s="141"/>
      <c r="BIU26" s="141"/>
      <c r="BIV26" s="145"/>
      <c r="BIW26" s="143"/>
      <c r="BIX26" s="141"/>
      <c r="BIY26" s="141"/>
      <c r="BIZ26" s="141"/>
      <c r="BJA26" s="141"/>
      <c r="BJB26" s="145"/>
      <c r="BJC26" s="141"/>
      <c r="BJD26" s="141"/>
      <c r="BJE26" s="140"/>
      <c r="BJF26" s="141"/>
      <c r="BJG26" s="141"/>
      <c r="BJH26" s="141"/>
      <c r="BJI26" s="141"/>
      <c r="BJJ26" s="145"/>
      <c r="BJK26" s="143"/>
      <c r="BJL26" s="141"/>
      <c r="BJM26" s="141"/>
      <c r="BJN26" s="141"/>
      <c r="BJO26" s="141"/>
      <c r="BJP26" s="145"/>
      <c r="BJQ26" s="141"/>
      <c r="BJR26" s="141"/>
      <c r="BJS26" s="140"/>
      <c r="BJT26" s="141"/>
      <c r="BJU26" s="141"/>
      <c r="BJV26" s="141"/>
      <c r="BJW26" s="141"/>
      <c r="BJX26" s="145"/>
      <c r="BJY26" s="143"/>
      <c r="BJZ26" s="141"/>
      <c r="BKA26" s="141"/>
      <c r="BKB26" s="141"/>
      <c r="BKC26" s="141"/>
      <c r="BKD26" s="145"/>
      <c r="BKE26" s="141"/>
      <c r="BKF26" s="141"/>
      <c r="BKG26" s="140"/>
      <c r="BKH26" s="141"/>
      <c r="BKI26" s="141"/>
      <c r="BKJ26" s="141"/>
      <c r="BKK26" s="141"/>
      <c r="BKL26" s="145"/>
      <c r="BKM26" s="143"/>
      <c r="BKN26" s="141"/>
      <c r="BKO26" s="141"/>
      <c r="BKP26" s="141"/>
      <c r="BKQ26" s="141"/>
      <c r="BKR26" s="145"/>
      <c r="BKS26" s="141"/>
      <c r="BKT26" s="141"/>
      <c r="BKU26" s="140"/>
      <c r="BKV26" s="141"/>
      <c r="BKW26" s="141"/>
      <c r="BKX26" s="141"/>
      <c r="BKY26" s="141"/>
      <c r="BKZ26" s="145"/>
      <c r="BLA26" s="143"/>
      <c r="BLB26" s="141"/>
      <c r="BLC26" s="141"/>
      <c r="BLD26" s="141"/>
      <c r="BLE26" s="141"/>
      <c r="BLF26" s="145"/>
      <c r="BLG26" s="141"/>
      <c r="BLH26" s="141"/>
      <c r="BLI26" s="140"/>
      <c r="BLJ26" s="141"/>
      <c r="BLK26" s="141"/>
      <c r="BLL26" s="141"/>
      <c r="BLM26" s="141"/>
      <c r="BLN26" s="145"/>
      <c r="BLO26" s="143"/>
      <c r="BLP26" s="141"/>
      <c r="BLQ26" s="141"/>
      <c r="BLR26" s="141"/>
      <c r="BLS26" s="141"/>
      <c r="BLT26" s="145"/>
      <c r="BLU26" s="141"/>
      <c r="BLV26" s="141"/>
      <c r="BLW26" s="140"/>
      <c r="BLX26" s="141"/>
      <c r="BLY26" s="141"/>
      <c r="BLZ26" s="141"/>
      <c r="BMA26" s="141"/>
      <c r="BMB26" s="145"/>
      <c r="BMC26" s="143"/>
      <c r="BMD26" s="141"/>
      <c r="BME26" s="141"/>
      <c r="BMF26" s="141"/>
      <c r="BMG26" s="141"/>
      <c r="BMH26" s="145"/>
      <c r="BMI26" s="141"/>
      <c r="BMJ26" s="141"/>
      <c r="BMK26" s="140"/>
      <c r="BML26" s="141"/>
      <c r="BMM26" s="141"/>
      <c r="BMN26" s="141"/>
      <c r="BMO26" s="141"/>
      <c r="BMP26" s="145"/>
      <c r="BMQ26" s="143"/>
      <c r="BMR26" s="141"/>
      <c r="BMS26" s="141"/>
      <c r="BMT26" s="141"/>
      <c r="BMU26" s="141"/>
      <c r="BMV26" s="145"/>
      <c r="BMW26" s="141"/>
      <c r="BMX26" s="141"/>
      <c r="BMY26" s="140"/>
      <c r="BMZ26" s="141"/>
      <c r="BNA26" s="141"/>
      <c r="BNB26" s="141"/>
      <c r="BNC26" s="141"/>
      <c r="BND26" s="145"/>
      <c r="BNE26" s="143"/>
      <c r="BNF26" s="141"/>
      <c r="BNG26" s="141"/>
      <c r="BNH26" s="141"/>
      <c r="BNI26" s="141"/>
      <c r="BNJ26" s="145"/>
      <c r="BNK26" s="141"/>
      <c r="BNL26" s="141"/>
      <c r="BNM26" s="140"/>
      <c r="BNN26" s="141"/>
      <c r="BNO26" s="141"/>
      <c r="BNP26" s="141"/>
      <c r="BNQ26" s="141"/>
      <c r="BNR26" s="145"/>
      <c r="BNS26" s="143"/>
      <c r="BNT26" s="141"/>
      <c r="BNU26" s="141"/>
      <c r="BNV26" s="141"/>
      <c r="BNW26" s="141"/>
      <c r="BNX26" s="145"/>
      <c r="BNY26" s="141"/>
      <c r="BNZ26" s="141"/>
      <c r="BOA26" s="140"/>
      <c r="BOB26" s="141"/>
      <c r="BOC26" s="141"/>
      <c r="BOD26" s="141"/>
      <c r="BOE26" s="141"/>
      <c r="BOF26" s="145"/>
      <c r="BOG26" s="143"/>
      <c r="BOH26" s="141"/>
      <c r="BOI26" s="141"/>
      <c r="BOJ26" s="141"/>
      <c r="BOK26" s="141"/>
      <c r="BOL26" s="145"/>
      <c r="BOM26" s="141"/>
      <c r="BON26" s="141"/>
      <c r="BOO26" s="140"/>
      <c r="BOP26" s="141"/>
      <c r="BOQ26" s="141"/>
      <c r="BOR26" s="141"/>
      <c r="BOS26" s="141"/>
      <c r="BOT26" s="145"/>
      <c r="BOU26" s="143"/>
      <c r="BOV26" s="141"/>
      <c r="BOW26" s="141"/>
      <c r="BOX26" s="141"/>
      <c r="BOY26" s="141"/>
      <c r="BOZ26" s="145"/>
      <c r="BPA26" s="141"/>
      <c r="BPB26" s="141"/>
      <c r="BPC26" s="140"/>
      <c r="BPD26" s="141"/>
      <c r="BPE26" s="141"/>
      <c r="BPF26" s="141"/>
      <c r="BPG26" s="141"/>
      <c r="BPH26" s="145"/>
      <c r="BPI26" s="143"/>
      <c r="BPJ26" s="141"/>
      <c r="BPK26" s="141"/>
      <c r="BPL26" s="141"/>
      <c r="BPM26" s="141"/>
      <c r="BPN26" s="145"/>
      <c r="BPO26" s="141"/>
      <c r="BPP26" s="141"/>
      <c r="BPQ26" s="140"/>
      <c r="BPR26" s="141"/>
      <c r="BPS26" s="141"/>
      <c r="BPT26" s="141"/>
      <c r="BPU26" s="141"/>
      <c r="BPV26" s="145"/>
      <c r="BPW26" s="143"/>
      <c r="BPX26" s="141"/>
      <c r="BPY26" s="141"/>
      <c r="BPZ26" s="141"/>
      <c r="BQA26" s="141"/>
      <c r="BQB26" s="145"/>
      <c r="BQC26" s="141"/>
      <c r="BQD26" s="141"/>
      <c r="BQE26" s="140"/>
      <c r="BQF26" s="141"/>
      <c r="BQG26" s="141"/>
      <c r="BQH26" s="141"/>
      <c r="BQI26" s="141"/>
      <c r="BQJ26" s="145"/>
      <c r="BQK26" s="143"/>
      <c r="BQL26" s="141"/>
      <c r="BQM26" s="141"/>
      <c r="BQN26" s="141"/>
      <c r="BQO26" s="141"/>
      <c r="BQP26" s="145"/>
      <c r="BQQ26" s="141"/>
      <c r="BQR26" s="141"/>
      <c r="BQS26" s="140"/>
      <c r="BQT26" s="141"/>
      <c r="BQU26" s="141"/>
      <c r="BQV26" s="141"/>
      <c r="BQW26" s="141"/>
      <c r="BQX26" s="145"/>
      <c r="BQY26" s="143"/>
      <c r="BQZ26" s="141"/>
      <c r="BRA26" s="141"/>
      <c r="BRB26" s="141"/>
      <c r="BRC26" s="141"/>
      <c r="BRD26" s="145"/>
      <c r="BRE26" s="141"/>
      <c r="BRF26" s="141"/>
      <c r="BRG26" s="140"/>
      <c r="BRH26" s="141"/>
      <c r="BRI26" s="141"/>
      <c r="BRJ26" s="141"/>
      <c r="BRK26" s="141"/>
      <c r="BRL26" s="145"/>
      <c r="BRM26" s="143"/>
      <c r="BRN26" s="141"/>
      <c r="BRO26" s="141"/>
      <c r="BRP26" s="141"/>
      <c r="BRQ26" s="141"/>
      <c r="BRR26" s="145"/>
      <c r="BRS26" s="141"/>
      <c r="BRT26" s="141"/>
      <c r="BRU26" s="140"/>
      <c r="BRV26" s="141"/>
      <c r="BRW26" s="141"/>
      <c r="BRX26" s="141"/>
      <c r="BRY26" s="141"/>
      <c r="BRZ26" s="145"/>
      <c r="BSA26" s="143"/>
      <c r="BSB26" s="141"/>
      <c r="BSC26" s="141"/>
      <c r="BSD26" s="141"/>
      <c r="BSE26" s="141"/>
      <c r="BSF26" s="145"/>
      <c r="BSG26" s="141"/>
      <c r="BSH26" s="141"/>
      <c r="BSI26" s="140"/>
      <c r="BSJ26" s="141"/>
      <c r="BSK26" s="141"/>
      <c r="BSL26" s="141"/>
      <c r="BSM26" s="141"/>
      <c r="BSN26" s="145"/>
      <c r="BSO26" s="143"/>
      <c r="BSP26" s="141"/>
      <c r="BSQ26" s="141"/>
      <c r="BSR26" s="141"/>
      <c r="BSS26" s="141"/>
      <c r="BST26" s="145"/>
      <c r="BSU26" s="141"/>
      <c r="BSV26" s="141"/>
      <c r="BSW26" s="140"/>
      <c r="BSX26" s="141"/>
      <c r="BSY26" s="141"/>
      <c r="BSZ26" s="141"/>
      <c r="BTA26" s="141"/>
      <c r="BTB26" s="145"/>
      <c r="BTC26" s="143"/>
      <c r="BTD26" s="141"/>
      <c r="BTE26" s="141"/>
      <c r="BTF26" s="141"/>
      <c r="BTG26" s="141"/>
      <c r="BTH26" s="145"/>
      <c r="BTI26" s="141"/>
      <c r="BTJ26" s="141"/>
      <c r="BTK26" s="140"/>
      <c r="BTL26" s="141"/>
      <c r="BTM26" s="141"/>
      <c r="BTN26" s="141"/>
      <c r="BTO26" s="141"/>
      <c r="BTP26" s="145"/>
      <c r="BTQ26" s="143"/>
      <c r="BTR26" s="141"/>
      <c r="BTS26" s="141"/>
      <c r="BTT26" s="141"/>
      <c r="BTU26" s="141"/>
      <c r="BTV26" s="145"/>
      <c r="BTW26" s="141"/>
      <c r="BTX26" s="141"/>
      <c r="BTY26" s="140"/>
      <c r="BTZ26" s="141"/>
      <c r="BUA26" s="141"/>
      <c r="BUB26" s="141"/>
      <c r="BUC26" s="141"/>
      <c r="BUD26" s="145"/>
      <c r="BUE26" s="143"/>
      <c r="BUF26" s="141"/>
      <c r="BUG26" s="141"/>
      <c r="BUH26" s="141"/>
      <c r="BUI26" s="141"/>
      <c r="BUJ26" s="145"/>
      <c r="BUK26" s="141"/>
      <c r="BUL26" s="141"/>
      <c r="BUM26" s="140"/>
      <c r="BUN26" s="141"/>
      <c r="BUO26" s="141"/>
      <c r="BUP26" s="141"/>
      <c r="BUQ26" s="141"/>
      <c r="BUR26" s="145"/>
      <c r="BUS26" s="143"/>
      <c r="BUT26" s="141"/>
      <c r="BUU26" s="141"/>
      <c r="BUV26" s="141"/>
      <c r="BUW26" s="141"/>
      <c r="BUX26" s="145"/>
      <c r="BUY26" s="141"/>
      <c r="BUZ26" s="141"/>
      <c r="BVA26" s="140"/>
      <c r="BVB26" s="141"/>
      <c r="BVC26" s="141"/>
      <c r="BVD26" s="141"/>
      <c r="BVE26" s="141"/>
      <c r="BVF26" s="145"/>
      <c r="BVG26" s="143"/>
      <c r="BVH26" s="141"/>
      <c r="BVI26" s="141"/>
      <c r="BVJ26" s="141"/>
      <c r="BVK26" s="141"/>
      <c r="BVL26" s="145"/>
      <c r="BVM26" s="141"/>
      <c r="BVN26" s="141"/>
      <c r="BVO26" s="140"/>
      <c r="BVP26" s="141"/>
      <c r="BVQ26" s="141"/>
      <c r="BVR26" s="141"/>
      <c r="BVS26" s="141"/>
      <c r="BVT26" s="145"/>
      <c r="BVU26" s="143"/>
      <c r="BVV26" s="141"/>
      <c r="BVW26" s="141"/>
      <c r="BVX26" s="141"/>
      <c r="BVY26" s="141"/>
      <c r="BVZ26" s="145"/>
      <c r="BWA26" s="141"/>
      <c r="BWB26" s="141"/>
      <c r="BWC26" s="140"/>
      <c r="BWD26" s="141"/>
      <c r="BWE26" s="141"/>
      <c r="BWF26" s="141"/>
      <c r="BWG26" s="141"/>
      <c r="BWH26" s="145"/>
      <c r="BWI26" s="143"/>
      <c r="BWJ26" s="141"/>
      <c r="BWK26" s="141"/>
      <c r="BWL26" s="141"/>
      <c r="BWM26" s="141"/>
      <c r="BWN26" s="145"/>
      <c r="BWO26" s="141"/>
      <c r="BWP26" s="141"/>
      <c r="BWQ26" s="140"/>
      <c r="BWR26" s="141"/>
      <c r="BWS26" s="141"/>
      <c r="BWT26" s="141"/>
      <c r="BWU26" s="141"/>
      <c r="BWV26" s="145"/>
      <c r="BWW26" s="143"/>
      <c r="BWX26" s="141"/>
      <c r="BWY26" s="141"/>
      <c r="BWZ26" s="141"/>
      <c r="BXA26" s="141"/>
      <c r="BXB26" s="145"/>
      <c r="BXC26" s="141"/>
      <c r="BXD26" s="141"/>
      <c r="BXE26" s="140"/>
      <c r="BXF26" s="141"/>
      <c r="BXG26" s="141"/>
      <c r="BXH26" s="141"/>
      <c r="BXI26" s="141"/>
      <c r="BXJ26" s="145"/>
      <c r="BXK26" s="143"/>
      <c r="BXL26" s="141"/>
      <c r="BXM26" s="141"/>
      <c r="BXN26" s="141"/>
      <c r="BXO26" s="141"/>
      <c r="BXP26" s="145"/>
      <c r="BXQ26" s="141"/>
      <c r="BXR26" s="141"/>
      <c r="BXS26" s="140"/>
      <c r="BXT26" s="141"/>
      <c r="BXU26" s="141"/>
      <c r="BXV26" s="141"/>
      <c r="BXW26" s="141"/>
      <c r="BXX26" s="145"/>
      <c r="BXY26" s="143"/>
      <c r="BXZ26" s="141"/>
      <c r="BYA26" s="141"/>
      <c r="BYB26" s="141"/>
      <c r="BYC26" s="141"/>
      <c r="BYD26" s="145"/>
      <c r="BYE26" s="141"/>
      <c r="BYF26" s="141"/>
      <c r="BYG26" s="140"/>
      <c r="BYH26" s="141"/>
      <c r="BYI26" s="141"/>
      <c r="BYJ26" s="141"/>
      <c r="BYK26" s="141"/>
      <c r="BYL26" s="145"/>
      <c r="BYM26" s="143"/>
      <c r="BYN26" s="141"/>
      <c r="BYO26" s="141"/>
      <c r="BYP26" s="141"/>
      <c r="BYQ26" s="141"/>
      <c r="BYR26" s="145"/>
      <c r="BYS26" s="141"/>
      <c r="BYT26" s="141"/>
      <c r="BYU26" s="140"/>
      <c r="BYV26" s="141"/>
      <c r="BYW26" s="141"/>
      <c r="BYX26" s="141"/>
      <c r="BYY26" s="141"/>
      <c r="BYZ26" s="145"/>
      <c r="BZA26" s="143"/>
      <c r="BZB26" s="141"/>
      <c r="BZC26" s="141"/>
      <c r="BZD26" s="141"/>
      <c r="BZE26" s="141"/>
      <c r="BZF26" s="145"/>
      <c r="BZG26" s="141"/>
      <c r="BZH26" s="141"/>
      <c r="BZI26" s="140"/>
      <c r="BZJ26" s="141"/>
      <c r="BZK26" s="141"/>
      <c r="BZL26" s="141"/>
      <c r="BZM26" s="141"/>
      <c r="BZN26" s="145"/>
      <c r="BZO26" s="143"/>
      <c r="BZP26" s="141"/>
      <c r="BZQ26" s="141"/>
      <c r="BZR26" s="141"/>
      <c r="BZS26" s="141"/>
      <c r="BZT26" s="145"/>
      <c r="BZU26" s="141"/>
      <c r="BZV26" s="141"/>
      <c r="BZW26" s="140"/>
      <c r="BZX26" s="141"/>
      <c r="BZY26" s="141"/>
      <c r="BZZ26" s="141"/>
      <c r="CAA26" s="141"/>
      <c r="CAB26" s="145"/>
      <c r="CAC26" s="143"/>
      <c r="CAD26" s="141"/>
      <c r="CAE26" s="141"/>
      <c r="CAF26" s="141"/>
      <c r="CAG26" s="141"/>
      <c r="CAH26" s="145"/>
      <c r="CAI26" s="141"/>
      <c r="CAJ26" s="141"/>
      <c r="CAK26" s="140"/>
      <c r="CAL26" s="141"/>
      <c r="CAM26" s="141"/>
      <c r="CAN26" s="141"/>
      <c r="CAO26" s="141"/>
      <c r="CAP26" s="145"/>
      <c r="CAQ26" s="143"/>
      <c r="CAR26" s="141"/>
      <c r="CAS26" s="141"/>
      <c r="CAT26" s="141"/>
      <c r="CAU26" s="141"/>
      <c r="CAV26" s="145"/>
      <c r="CAW26" s="141"/>
      <c r="CAX26" s="141"/>
      <c r="CAY26" s="140"/>
      <c r="CAZ26" s="141"/>
      <c r="CBA26" s="141"/>
      <c r="CBB26" s="141"/>
      <c r="CBC26" s="141"/>
      <c r="CBD26" s="145"/>
      <c r="CBE26" s="143"/>
      <c r="CBF26" s="141"/>
      <c r="CBG26" s="141"/>
      <c r="CBH26" s="141"/>
      <c r="CBI26" s="141"/>
      <c r="CBJ26" s="145"/>
      <c r="CBK26" s="141"/>
      <c r="CBL26" s="141"/>
      <c r="CBM26" s="140"/>
      <c r="CBN26" s="141"/>
      <c r="CBO26" s="141"/>
      <c r="CBP26" s="141"/>
      <c r="CBQ26" s="141"/>
      <c r="CBR26" s="145"/>
      <c r="CBS26" s="143"/>
      <c r="CBT26" s="141"/>
      <c r="CBU26" s="141"/>
      <c r="CBV26" s="141"/>
      <c r="CBW26" s="141"/>
      <c r="CBX26" s="145"/>
      <c r="CBY26" s="141"/>
      <c r="CBZ26" s="141"/>
      <c r="CCA26" s="140"/>
      <c r="CCB26" s="141"/>
      <c r="CCC26" s="141"/>
      <c r="CCD26" s="141"/>
      <c r="CCE26" s="141"/>
      <c r="CCF26" s="145"/>
      <c r="CCG26" s="143"/>
      <c r="CCH26" s="141"/>
      <c r="CCI26" s="141"/>
      <c r="CCJ26" s="141"/>
      <c r="CCK26" s="141"/>
      <c r="CCL26" s="145"/>
      <c r="CCM26" s="141"/>
      <c r="CCN26" s="141"/>
      <c r="CCO26" s="140"/>
      <c r="CCP26" s="141"/>
      <c r="CCQ26" s="141"/>
      <c r="CCR26" s="141"/>
      <c r="CCS26" s="141"/>
      <c r="CCT26" s="145"/>
      <c r="CCU26" s="143"/>
      <c r="CCV26" s="141"/>
      <c r="CCW26" s="141"/>
      <c r="CCX26" s="141"/>
      <c r="CCY26" s="141"/>
      <c r="CCZ26" s="145"/>
      <c r="CDA26" s="141"/>
      <c r="CDB26" s="141"/>
      <c r="CDC26" s="140"/>
      <c r="CDD26" s="141"/>
      <c r="CDE26" s="141"/>
      <c r="CDF26" s="141"/>
      <c r="CDG26" s="141"/>
      <c r="CDH26" s="145"/>
      <c r="CDI26" s="143"/>
      <c r="CDJ26" s="141"/>
      <c r="CDK26" s="141"/>
      <c r="CDL26" s="141"/>
      <c r="CDM26" s="141"/>
      <c r="CDN26" s="145"/>
      <c r="CDO26" s="141"/>
      <c r="CDP26" s="141"/>
      <c r="CDQ26" s="140"/>
      <c r="CDR26" s="141"/>
      <c r="CDS26" s="141"/>
      <c r="CDT26" s="141"/>
      <c r="CDU26" s="141"/>
      <c r="CDV26" s="145"/>
      <c r="CDW26" s="143"/>
      <c r="CDX26" s="141"/>
      <c r="CDY26" s="141"/>
      <c r="CDZ26" s="141"/>
      <c r="CEA26" s="141"/>
      <c r="CEB26" s="145"/>
      <c r="CEC26" s="141"/>
      <c r="CED26" s="141"/>
      <c r="CEE26" s="140"/>
      <c r="CEF26" s="141"/>
      <c r="CEG26" s="141"/>
      <c r="CEH26" s="141"/>
      <c r="CEI26" s="141"/>
      <c r="CEJ26" s="145"/>
      <c r="CEK26" s="143"/>
      <c r="CEL26" s="141"/>
      <c r="CEM26" s="141"/>
      <c r="CEN26" s="141"/>
      <c r="CEO26" s="141"/>
      <c r="CEP26" s="145"/>
      <c r="CEQ26" s="141"/>
      <c r="CER26" s="141"/>
      <c r="CES26" s="140"/>
      <c r="CET26" s="141"/>
      <c r="CEU26" s="141"/>
      <c r="CEV26" s="141"/>
      <c r="CEW26" s="141"/>
      <c r="CEX26" s="145"/>
      <c r="CEY26" s="143"/>
      <c r="CEZ26" s="141"/>
      <c r="CFA26" s="141"/>
      <c r="CFB26" s="141"/>
      <c r="CFC26" s="141"/>
      <c r="CFD26" s="145"/>
      <c r="CFE26" s="141"/>
      <c r="CFF26" s="141"/>
      <c r="CFG26" s="140"/>
      <c r="CFH26" s="141"/>
      <c r="CFI26" s="141"/>
      <c r="CFJ26" s="141"/>
      <c r="CFK26" s="141"/>
      <c r="CFL26" s="145"/>
      <c r="CFM26" s="143"/>
      <c r="CFN26" s="141"/>
      <c r="CFO26" s="141"/>
      <c r="CFP26" s="141"/>
      <c r="CFQ26" s="141"/>
      <c r="CFR26" s="145"/>
      <c r="CFS26" s="141"/>
      <c r="CFT26" s="141"/>
      <c r="CFU26" s="140"/>
      <c r="CFV26" s="141"/>
      <c r="CFW26" s="141"/>
      <c r="CFX26" s="141"/>
      <c r="CFY26" s="141"/>
      <c r="CFZ26" s="145"/>
      <c r="CGA26" s="143"/>
      <c r="CGB26" s="141"/>
      <c r="CGC26" s="141"/>
      <c r="CGD26" s="141"/>
      <c r="CGE26" s="141"/>
      <c r="CGF26" s="145"/>
      <c r="CGG26" s="141"/>
      <c r="CGH26" s="141"/>
      <c r="CGI26" s="140"/>
      <c r="CGJ26" s="141"/>
      <c r="CGK26" s="141"/>
      <c r="CGL26" s="141"/>
      <c r="CGM26" s="141"/>
      <c r="CGN26" s="145"/>
      <c r="CGO26" s="143"/>
      <c r="CGP26" s="141"/>
      <c r="CGQ26" s="141"/>
      <c r="CGR26" s="141"/>
      <c r="CGS26" s="141"/>
      <c r="CGT26" s="145"/>
      <c r="CGU26" s="141"/>
      <c r="CGV26" s="141"/>
      <c r="CGW26" s="140"/>
      <c r="CGX26" s="141"/>
      <c r="CGY26" s="141"/>
      <c r="CGZ26" s="141"/>
      <c r="CHA26" s="141"/>
      <c r="CHB26" s="145"/>
      <c r="CHC26" s="143"/>
      <c r="CHD26" s="141"/>
      <c r="CHE26" s="141"/>
      <c r="CHF26" s="141"/>
      <c r="CHG26" s="141"/>
      <c r="CHH26" s="145"/>
      <c r="CHI26" s="141"/>
      <c r="CHJ26" s="141"/>
      <c r="CHK26" s="140"/>
      <c r="CHL26" s="141"/>
      <c r="CHM26" s="141"/>
      <c r="CHN26" s="141"/>
      <c r="CHO26" s="141"/>
      <c r="CHP26" s="145"/>
      <c r="CHQ26" s="143"/>
      <c r="CHR26" s="141"/>
      <c r="CHS26" s="141"/>
      <c r="CHT26" s="141"/>
      <c r="CHU26" s="141"/>
      <c r="CHV26" s="145"/>
      <c r="CHW26" s="141"/>
      <c r="CHX26" s="141"/>
      <c r="CHY26" s="140"/>
      <c r="CHZ26" s="141"/>
      <c r="CIA26" s="141"/>
      <c r="CIB26" s="141"/>
      <c r="CIC26" s="141"/>
      <c r="CID26" s="145"/>
      <c r="CIE26" s="143"/>
      <c r="CIF26" s="141"/>
      <c r="CIG26" s="141"/>
      <c r="CIH26" s="141"/>
      <c r="CII26" s="141"/>
      <c r="CIJ26" s="145"/>
      <c r="CIK26" s="141"/>
      <c r="CIL26" s="141"/>
      <c r="CIM26" s="140"/>
      <c r="CIN26" s="141"/>
      <c r="CIO26" s="141"/>
      <c r="CIP26" s="141"/>
      <c r="CIQ26" s="141"/>
      <c r="CIR26" s="145"/>
      <c r="CIS26" s="143"/>
      <c r="CIT26" s="141"/>
      <c r="CIU26" s="141"/>
      <c r="CIV26" s="141"/>
      <c r="CIW26" s="141"/>
      <c r="CIX26" s="145"/>
      <c r="CIY26" s="141"/>
      <c r="CIZ26" s="141"/>
      <c r="CJA26" s="140"/>
      <c r="CJB26" s="141"/>
      <c r="CJC26" s="141"/>
      <c r="CJD26" s="141"/>
      <c r="CJE26" s="141"/>
      <c r="CJF26" s="145"/>
      <c r="CJG26" s="143"/>
      <c r="CJH26" s="141"/>
      <c r="CJI26" s="141"/>
      <c r="CJJ26" s="141"/>
      <c r="CJK26" s="141"/>
      <c r="CJL26" s="145"/>
      <c r="CJM26" s="141"/>
      <c r="CJN26" s="141"/>
      <c r="CJO26" s="140"/>
      <c r="CJP26" s="141"/>
      <c r="CJQ26" s="141"/>
      <c r="CJR26" s="141"/>
      <c r="CJS26" s="141"/>
      <c r="CJT26" s="145"/>
      <c r="CJU26" s="143"/>
      <c r="CJV26" s="141"/>
      <c r="CJW26" s="141"/>
      <c r="CJX26" s="141"/>
      <c r="CJY26" s="141"/>
      <c r="CJZ26" s="145"/>
      <c r="CKA26" s="141"/>
      <c r="CKB26" s="141"/>
      <c r="CKC26" s="140"/>
      <c r="CKD26" s="141"/>
      <c r="CKE26" s="141"/>
      <c r="CKF26" s="141"/>
      <c r="CKG26" s="141"/>
      <c r="CKH26" s="145"/>
      <c r="CKI26" s="143"/>
      <c r="CKJ26" s="141"/>
      <c r="CKK26" s="141"/>
      <c r="CKL26" s="141"/>
      <c r="CKM26" s="141"/>
      <c r="CKN26" s="145"/>
      <c r="CKO26" s="141"/>
      <c r="CKP26" s="141"/>
      <c r="CKQ26" s="140"/>
      <c r="CKR26" s="141"/>
      <c r="CKS26" s="141"/>
      <c r="CKT26" s="141"/>
      <c r="CKU26" s="141"/>
      <c r="CKV26" s="145"/>
      <c r="CKW26" s="143"/>
      <c r="CKX26" s="141"/>
      <c r="CKY26" s="141"/>
      <c r="CKZ26" s="141"/>
      <c r="CLA26" s="141"/>
      <c r="CLB26" s="145"/>
      <c r="CLC26" s="141"/>
      <c r="CLD26" s="141"/>
      <c r="CLE26" s="140"/>
      <c r="CLF26" s="141"/>
      <c r="CLG26" s="141"/>
      <c r="CLH26" s="141"/>
      <c r="CLI26" s="141"/>
      <c r="CLJ26" s="145"/>
      <c r="CLK26" s="143"/>
      <c r="CLL26" s="141"/>
      <c r="CLM26" s="141"/>
      <c r="CLN26" s="141"/>
      <c r="CLO26" s="141"/>
      <c r="CLP26" s="145"/>
      <c r="CLQ26" s="141"/>
      <c r="CLR26" s="141"/>
      <c r="CLS26" s="140"/>
      <c r="CLT26" s="141"/>
      <c r="CLU26" s="141"/>
      <c r="CLV26" s="141"/>
      <c r="CLW26" s="141"/>
      <c r="CLX26" s="145"/>
      <c r="CLY26" s="143"/>
      <c r="CLZ26" s="141"/>
      <c r="CMA26" s="141"/>
      <c r="CMB26" s="141"/>
      <c r="CMC26" s="141"/>
      <c r="CMD26" s="145"/>
      <c r="CME26" s="141"/>
      <c r="CMF26" s="141"/>
      <c r="CMG26" s="140"/>
      <c r="CMH26" s="141"/>
      <c r="CMI26" s="141"/>
      <c r="CMJ26" s="141"/>
      <c r="CMK26" s="141"/>
      <c r="CML26" s="145"/>
      <c r="CMM26" s="143"/>
      <c r="CMN26" s="141"/>
      <c r="CMO26" s="141"/>
      <c r="CMP26" s="141"/>
      <c r="CMQ26" s="141"/>
      <c r="CMR26" s="145"/>
      <c r="CMS26" s="141"/>
      <c r="CMT26" s="141"/>
      <c r="CMU26" s="140"/>
      <c r="CMV26" s="141"/>
      <c r="CMW26" s="141"/>
      <c r="CMX26" s="141"/>
      <c r="CMY26" s="141"/>
      <c r="CMZ26" s="145"/>
      <c r="CNA26" s="143"/>
      <c r="CNB26" s="141"/>
      <c r="CNC26" s="141"/>
      <c r="CND26" s="141"/>
      <c r="CNE26" s="141"/>
      <c r="CNF26" s="145"/>
      <c r="CNG26" s="141"/>
      <c r="CNH26" s="141"/>
      <c r="CNI26" s="140"/>
      <c r="CNJ26" s="141"/>
      <c r="CNK26" s="141"/>
      <c r="CNL26" s="141"/>
      <c r="CNM26" s="141"/>
      <c r="CNN26" s="145"/>
      <c r="CNO26" s="143"/>
      <c r="CNP26" s="141"/>
      <c r="CNQ26" s="141"/>
      <c r="CNR26" s="141"/>
      <c r="CNS26" s="141"/>
      <c r="CNT26" s="145"/>
      <c r="CNU26" s="141"/>
      <c r="CNV26" s="141"/>
      <c r="CNW26" s="140"/>
      <c r="CNX26" s="141"/>
      <c r="CNY26" s="141"/>
      <c r="CNZ26" s="141"/>
      <c r="COA26" s="141"/>
      <c r="COB26" s="145"/>
      <c r="COC26" s="143"/>
      <c r="COD26" s="141"/>
      <c r="COE26" s="141"/>
      <c r="COF26" s="141"/>
      <c r="COG26" s="141"/>
      <c r="COH26" s="145"/>
      <c r="COI26" s="141"/>
      <c r="COJ26" s="141"/>
      <c r="COK26" s="140"/>
      <c r="COL26" s="141"/>
      <c r="COM26" s="141"/>
      <c r="CON26" s="141"/>
      <c r="COO26" s="141"/>
      <c r="COP26" s="145"/>
      <c r="COQ26" s="143"/>
      <c r="COR26" s="141"/>
      <c r="COS26" s="141"/>
      <c r="COT26" s="141"/>
      <c r="COU26" s="141"/>
      <c r="COV26" s="145"/>
      <c r="COW26" s="141"/>
      <c r="COX26" s="141"/>
      <c r="COY26" s="140"/>
      <c r="COZ26" s="141"/>
      <c r="CPA26" s="141"/>
      <c r="CPB26" s="141"/>
      <c r="CPC26" s="141"/>
      <c r="CPD26" s="145"/>
      <c r="CPE26" s="143"/>
      <c r="CPF26" s="141"/>
      <c r="CPG26" s="141"/>
      <c r="CPH26" s="141"/>
      <c r="CPI26" s="141"/>
      <c r="CPJ26" s="145"/>
      <c r="CPK26" s="141"/>
      <c r="CPL26" s="141"/>
      <c r="CPM26" s="140"/>
      <c r="CPN26" s="141"/>
      <c r="CPO26" s="141"/>
      <c r="CPP26" s="141"/>
      <c r="CPQ26" s="141"/>
      <c r="CPR26" s="145"/>
      <c r="CPS26" s="143"/>
      <c r="CPT26" s="141"/>
      <c r="CPU26" s="141"/>
      <c r="CPV26" s="141"/>
      <c r="CPW26" s="141"/>
      <c r="CPX26" s="145"/>
      <c r="CPY26" s="141"/>
      <c r="CPZ26" s="141"/>
      <c r="CQA26" s="140"/>
      <c r="CQB26" s="141"/>
      <c r="CQC26" s="141"/>
      <c r="CQD26" s="141"/>
      <c r="CQE26" s="141"/>
      <c r="CQF26" s="145"/>
      <c r="CQG26" s="143"/>
      <c r="CQH26" s="141"/>
      <c r="CQI26" s="141"/>
      <c r="CQJ26" s="141"/>
      <c r="CQK26" s="141"/>
      <c r="CQL26" s="145"/>
      <c r="CQM26" s="141"/>
      <c r="CQN26" s="141"/>
      <c r="CQO26" s="140"/>
      <c r="CQP26" s="141"/>
      <c r="CQQ26" s="141"/>
      <c r="CQR26" s="141"/>
      <c r="CQS26" s="141"/>
      <c r="CQT26" s="145"/>
      <c r="CQU26" s="143"/>
      <c r="CQV26" s="141"/>
      <c r="CQW26" s="141"/>
      <c r="CQX26" s="141"/>
      <c r="CQY26" s="141"/>
      <c r="CQZ26" s="145"/>
      <c r="CRA26" s="141"/>
      <c r="CRB26" s="141"/>
      <c r="CRC26" s="140"/>
      <c r="CRD26" s="141"/>
      <c r="CRE26" s="141"/>
      <c r="CRF26" s="141"/>
      <c r="CRG26" s="141"/>
      <c r="CRH26" s="145"/>
      <c r="CRI26" s="143"/>
      <c r="CRJ26" s="141"/>
      <c r="CRK26" s="141"/>
      <c r="CRL26" s="141"/>
      <c r="CRM26" s="141"/>
      <c r="CRN26" s="145"/>
      <c r="CRO26" s="141"/>
      <c r="CRP26" s="141"/>
      <c r="CRQ26" s="140"/>
      <c r="CRR26" s="141"/>
      <c r="CRS26" s="141"/>
      <c r="CRT26" s="141"/>
      <c r="CRU26" s="141"/>
      <c r="CRV26" s="145"/>
      <c r="CRW26" s="143"/>
      <c r="CRX26" s="141"/>
      <c r="CRY26" s="141"/>
      <c r="CRZ26" s="141"/>
      <c r="CSA26" s="141"/>
      <c r="CSB26" s="145"/>
      <c r="CSC26" s="141"/>
      <c r="CSD26" s="141"/>
      <c r="CSE26" s="140"/>
      <c r="CSF26" s="141"/>
      <c r="CSG26" s="141"/>
      <c r="CSH26" s="141"/>
      <c r="CSI26" s="141"/>
      <c r="CSJ26" s="145"/>
      <c r="CSK26" s="143"/>
      <c r="CSL26" s="141"/>
      <c r="CSM26" s="141"/>
      <c r="CSN26" s="141"/>
      <c r="CSO26" s="141"/>
      <c r="CSP26" s="145"/>
      <c r="CSQ26" s="141"/>
      <c r="CSR26" s="141"/>
      <c r="CSS26" s="140"/>
      <c r="CST26" s="141"/>
      <c r="CSU26" s="141"/>
      <c r="CSV26" s="141"/>
      <c r="CSW26" s="141"/>
      <c r="CSX26" s="145"/>
      <c r="CSY26" s="143"/>
      <c r="CSZ26" s="141"/>
      <c r="CTA26" s="141"/>
      <c r="CTB26" s="141"/>
      <c r="CTC26" s="141"/>
      <c r="CTD26" s="145"/>
      <c r="CTE26" s="141"/>
      <c r="CTF26" s="141"/>
      <c r="CTG26" s="140"/>
      <c r="CTH26" s="141"/>
      <c r="CTI26" s="141"/>
      <c r="CTJ26" s="141"/>
      <c r="CTK26" s="141"/>
      <c r="CTL26" s="145"/>
      <c r="CTM26" s="143"/>
      <c r="CTN26" s="141"/>
      <c r="CTO26" s="141"/>
      <c r="CTP26" s="141"/>
      <c r="CTQ26" s="141"/>
      <c r="CTR26" s="145"/>
      <c r="CTS26" s="141"/>
      <c r="CTT26" s="141"/>
      <c r="CTU26" s="140"/>
      <c r="CTV26" s="141"/>
      <c r="CTW26" s="141"/>
      <c r="CTX26" s="141"/>
      <c r="CTY26" s="141"/>
      <c r="CTZ26" s="145"/>
      <c r="CUA26" s="143"/>
      <c r="CUB26" s="141"/>
      <c r="CUC26" s="141"/>
      <c r="CUD26" s="141"/>
      <c r="CUE26" s="141"/>
      <c r="CUF26" s="145"/>
      <c r="CUG26" s="141"/>
      <c r="CUH26" s="141"/>
      <c r="CUI26" s="140"/>
      <c r="CUJ26" s="141"/>
      <c r="CUK26" s="141"/>
      <c r="CUL26" s="141"/>
      <c r="CUM26" s="141"/>
      <c r="CUN26" s="145"/>
      <c r="CUO26" s="143"/>
      <c r="CUP26" s="141"/>
      <c r="CUQ26" s="141"/>
      <c r="CUR26" s="141"/>
      <c r="CUS26" s="141"/>
      <c r="CUT26" s="145"/>
      <c r="CUU26" s="141"/>
      <c r="CUV26" s="141"/>
      <c r="CUW26" s="140"/>
      <c r="CUX26" s="141"/>
      <c r="CUY26" s="141"/>
      <c r="CUZ26" s="141"/>
      <c r="CVA26" s="141"/>
      <c r="CVB26" s="145"/>
      <c r="CVC26" s="143"/>
      <c r="CVD26" s="141"/>
      <c r="CVE26" s="141"/>
      <c r="CVF26" s="141"/>
      <c r="CVG26" s="141"/>
      <c r="CVH26" s="145"/>
      <c r="CVI26" s="141"/>
      <c r="CVJ26" s="141"/>
      <c r="CVK26" s="140"/>
      <c r="CVL26" s="141"/>
      <c r="CVM26" s="141"/>
      <c r="CVN26" s="141"/>
      <c r="CVO26" s="141"/>
      <c r="CVP26" s="145"/>
      <c r="CVQ26" s="143"/>
      <c r="CVR26" s="141"/>
      <c r="CVS26" s="141"/>
      <c r="CVT26" s="141"/>
      <c r="CVU26" s="141"/>
      <c r="CVV26" s="145"/>
      <c r="CVW26" s="141"/>
      <c r="CVX26" s="141"/>
      <c r="CVY26" s="140"/>
      <c r="CVZ26" s="141"/>
      <c r="CWA26" s="141"/>
      <c r="CWB26" s="141"/>
      <c r="CWC26" s="141"/>
      <c r="CWD26" s="145"/>
      <c r="CWE26" s="143"/>
      <c r="CWF26" s="141"/>
      <c r="CWG26" s="141"/>
      <c r="CWH26" s="141"/>
      <c r="CWI26" s="141"/>
      <c r="CWJ26" s="145"/>
      <c r="CWK26" s="141"/>
      <c r="CWL26" s="141"/>
      <c r="CWM26" s="140"/>
      <c r="CWN26" s="141"/>
      <c r="CWO26" s="141"/>
      <c r="CWP26" s="141"/>
      <c r="CWQ26" s="141"/>
      <c r="CWR26" s="145"/>
      <c r="CWS26" s="143"/>
      <c r="CWT26" s="141"/>
      <c r="CWU26" s="141"/>
      <c r="CWV26" s="141"/>
      <c r="CWW26" s="141"/>
      <c r="CWX26" s="145"/>
      <c r="CWY26" s="141"/>
      <c r="CWZ26" s="141"/>
      <c r="CXA26" s="140"/>
      <c r="CXB26" s="141"/>
      <c r="CXC26" s="141"/>
      <c r="CXD26" s="141"/>
      <c r="CXE26" s="141"/>
      <c r="CXF26" s="145"/>
      <c r="CXG26" s="143"/>
      <c r="CXH26" s="141"/>
      <c r="CXI26" s="141"/>
      <c r="CXJ26" s="141"/>
      <c r="CXK26" s="141"/>
      <c r="CXL26" s="145"/>
      <c r="CXM26" s="141"/>
      <c r="CXN26" s="141"/>
      <c r="CXO26" s="140"/>
      <c r="CXP26" s="141"/>
      <c r="CXQ26" s="141"/>
      <c r="CXR26" s="141"/>
      <c r="CXS26" s="141"/>
      <c r="CXT26" s="145"/>
      <c r="CXU26" s="143"/>
      <c r="CXV26" s="141"/>
      <c r="CXW26" s="141"/>
      <c r="CXX26" s="141"/>
      <c r="CXY26" s="141"/>
      <c r="CXZ26" s="145"/>
      <c r="CYA26" s="141"/>
      <c r="CYB26" s="141"/>
      <c r="CYC26" s="140"/>
      <c r="CYD26" s="141"/>
      <c r="CYE26" s="141"/>
      <c r="CYF26" s="141"/>
      <c r="CYG26" s="141"/>
      <c r="CYH26" s="145"/>
      <c r="CYI26" s="143"/>
      <c r="CYJ26" s="141"/>
      <c r="CYK26" s="141"/>
      <c r="CYL26" s="141"/>
      <c r="CYM26" s="141"/>
      <c r="CYN26" s="145"/>
      <c r="CYO26" s="141"/>
      <c r="CYP26" s="141"/>
      <c r="CYQ26" s="140"/>
      <c r="CYR26" s="141"/>
      <c r="CYS26" s="141"/>
      <c r="CYT26" s="141"/>
      <c r="CYU26" s="141"/>
      <c r="CYV26" s="145"/>
      <c r="CYW26" s="143"/>
      <c r="CYX26" s="141"/>
      <c r="CYY26" s="141"/>
      <c r="CYZ26" s="141"/>
      <c r="CZA26" s="141"/>
      <c r="CZB26" s="145"/>
      <c r="CZC26" s="141"/>
      <c r="CZD26" s="141"/>
      <c r="CZE26" s="140"/>
      <c r="CZF26" s="141"/>
      <c r="CZG26" s="141"/>
      <c r="CZH26" s="141"/>
      <c r="CZI26" s="141"/>
      <c r="CZJ26" s="145"/>
      <c r="CZK26" s="143"/>
      <c r="CZL26" s="141"/>
      <c r="CZM26" s="141"/>
      <c r="CZN26" s="141"/>
      <c r="CZO26" s="141"/>
      <c r="CZP26" s="145"/>
      <c r="CZQ26" s="141"/>
      <c r="CZR26" s="141"/>
      <c r="CZS26" s="140"/>
      <c r="CZT26" s="141"/>
      <c r="CZU26" s="141"/>
      <c r="CZV26" s="141"/>
      <c r="CZW26" s="141"/>
      <c r="CZX26" s="145"/>
      <c r="CZY26" s="143"/>
      <c r="CZZ26" s="141"/>
      <c r="DAA26" s="141"/>
      <c r="DAB26" s="141"/>
      <c r="DAC26" s="141"/>
      <c r="DAD26" s="145"/>
      <c r="DAE26" s="141"/>
      <c r="DAF26" s="141"/>
      <c r="DAG26" s="140"/>
      <c r="DAH26" s="141"/>
      <c r="DAI26" s="141"/>
      <c r="DAJ26" s="141"/>
      <c r="DAK26" s="141"/>
      <c r="DAL26" s="145"/>
      <c r="DAM26" s="143"/>
      <c r="DAN26" s="141"/>
      <c r="DAO26" s="141"/>
      <c r="DAP26" s="141"/>
      <c r="DAQ26" s="141"/>
      <c r="DAR26" s="145"/>
      <c r="DAS26" s="141"/>
      <c r="DAT26" s="141"/>
      <c r="DAU26" s="140"/>
      <c r="DAV26" s="141"/>
      <c r="DAW26" s="141"/>
      <c r="DAX26" s="141"/>
      <c r="DAY26" s="141"/>
      <c r="DAZ26" s="145"/>
      <c r="DBA26" s="143"/>
      <c r="DBB26" s="141"/>
      <c r="DBC26" s="141"/>
      <c r="DBD26" s="141"/>
      <c r="DBE26" s="141"/>
      <c r="DBF26" s="145"/>
      <c r="DBG26" s="141"/>
      <c r="DBH26" s="141"/>
      <c r="DBI26" s="140"/>
      <c r="DBJ26" s="141"/>
      <c r="DBK26" s="141"/>
      <c r="DBL26" s="141"/>
      <c r="DBM26" s="141"/>
      <c r="DBN26" s="145"/>
      <c r="DBO26" s="143"/>
      <c r="DBP26" s="141"/>
      <c r="DBQ26" s="141"/>
      <c r="DBR26" s="141"/>
      <c r="DBS26" s="141"/>
      <c r="DBT26" s="145"/>
      <c r="DBU26" s="141"/>
      <c r="DBV26" s="141"/>
      <c r="DBW26" s="140"/>
      <c r="DBX26" s="141"/>
      <c r="DBY26" s="141"/>
      <c r="DBZ26" s="141"/>
      <c r="DCA26" s="141"/>
      <c r="DCB26" s="145"/>
      <c r="DCC26" s="143"/>
      <c r="DCD26" s="141"/>
      <c r="DCE26" s="141"/>
      <c r="DCF26" s="141"/>
      <c r="DCG26" s="141"/>
      <c r="DCH26" s="145"/>
      <c r="DCI26" s="141"/>
      <c r="DCJ26" s="141"/>
      <c r="DCK26" s="140"/>
      <c r="DCL26" s="141"/>
      <c r="DCM26" s="141"/>
      <c r="DCN26" s="141"/>
      <c r="DCO26" s="141"/>
      <c r="DCP26" s="145"/>
      <c r="DCQ26" s="143"/>
      <c r="DCR26" s="141"/>
      <c r="DCS26" s="141"/>
      <c r="DCT26" s="141"/>
      <c r="DCU26" s="141"/>
      <c r="DCV26" s="145"/>
      <c r="DCW26" s="141"/>
      <c r="DCX26" s="141"/>
      <c r="DCY26" s="140"/>
      <c r="DCZ26" s="141"/>
      <c r="DDA26" s="141"/>
      <c r="DDB26" s="141"/>
      <c r="DDC26" s="141"/>
      <c r="DDD26" s="145"/>
      <c r="DDE26" s="143"/>
      <c r="DDF26" s="141"/>
      <c r="DDG26" s="141"/>
      <c r="DDH26" s="141"/>
      <c r="DDI26" s="141"/>
      <c r="DDJ26" s="145"/>
      <c r="DDK26" s="141"/>
      <c r="DDL26" s="141"/>
      <c r="DDM26" s="140"/>
      <c r="DDN26" s="141"/>
      <c r="DDO26" s="141"/>
      <c r="DDP26" s="141"/>
      <c r="DDQ26" s="141"/>
      <c r="DDR26" s="145"/>
      <c r="DDS26" s="143"/>
      <c r="DDT26" s="141"/>
      <c r="DDU26" s="141"/>
      <c r="DDV26" s="141"/>
      <c r="DDW26" s="141"/>
      <c r="DDX26" s="145"/>
      <c r="DDY26" s="141"/>
      <c r="DDZ26" s="141"/>
      <c r="DEA26" s="140"/>
      <c r="DEB26" s="141"/>
      <c r="DEC26" s="141"/>
      <c r="DED26" s="141"/>
      <c r="DEE26" s="141"/>
      <c r="DEF26" s="145"/>
      <c r="DEG26" s="143"/>
      <c r="DEH26" s="141"/>
      <c r="DEI26" s="141"/>
      <c r="DEJ26" s="141"/>
      <c r="DEK26" s="141"/>
      <c r="DEL26" s="145"/>
      <c r="DEM26" s="141"/>
      <c r="DEN26" s="141"/>
      <c r="DEO26" s="140"/>
      <c r="DEP26" s="141"/>
      <c r="DEQ26" s="141"/>
      <c r="DER26" s="141"/>
      <c r="DES26" s="141"/>
      <c r="DET26" s="145"/>
      <c r="DEU26" s="143"/>
      <c r="DEV26" s="141"/>
      <c r="DEW26" s="141"/>
      <c r="DEX26" s="141"/>
      <c r="DEY26" s="141"/>
      <c r="DEZ26" s="145"/>
      <c r="DFA26" s="141"/>
      <c r="DFB26" s="141"/>
      <c r="DFC26" s="140"/>
      <c r="DFD26" s="141"/>
      <c r="DFE26" s="141"/>
      <c r="DFF26" s="141"/>
      <c r="DFG26" s="141"/>
      <c r="DFH26" s="145"/>
      <c r="DFI26" s="143"/>
      <c r="DFJ26" s="141"/>
      <c r="DFK26" s="141"/>
      <c r="DFL26" s="141"/>
      <c r="DFM26" s="141"/>
      <c r="DFN26" s="145"/>
      <c r="DFO26" s="141"/>
      <c r="DFP26" s="141"/>
      <c r="DFQ26" s="140"/>
      <c r="DFR26" s="141"/>
      <c r="DFS26" s="141"/>
      <c r="DFT26" s="141"/>
      <c r="DFU26" s="141"/>
      <c r="DFV26" s="145"/>
      <c r="DFW26" s="143"/>
      <c r="DFX26" s="141"/>
      <c r="DFY26" s="141"/>
      <c r="DFZ26" s="141"/>
      <c r="DGA26" s="141"/>
      <c r="DGB26" s="145"/>
      <c r="DGC26" s="141"/>
      <c r="DGD26" s="141"/>
      <c r="DGE26" s="140"/>
      <c r="DGF26" s="141"/>
      <c r="DGG26" s="141"/>
      <c r="DGH26" s="141"/>
      <c r="DGI26" s="141"/>
      <c r="DGJ26" s="145"/>
      <c r="DGK26" s="143"/>
      <c r="DGL26" s="141"/>
      <c r="DGM26" s="141"/>
      <c r="DGN26" s="141"/>
      <c r="DGO26" s="141"/>
      <c r="DGP26" s="145"/>
      <c r="DGQ26" s="141"/>
      <c r="DGR26" s="141"/>
      <c r="DGS26" s="140"/>
      <c r="DGT26" s="141"/>
      <c r="DGU26" s="141"/>
      <c r="DGV26" s="141"/>
      <c r="DGW26" s="141"/>
      <c r="DGX26" s="145"/>
      <c r="DGY26" s="143"/>
      <c r="DGZ26" s="141"/>
      <c r="DHA26" s="141"/>
      <c r="DHB26" s="141"/>
      <c r="DHC26" s="141"/>
      <c r="DHD26" s="145"/>
      <c r="DHE26" s="141"/>
      <c r="DHF26" s="141"/>
      <c r="DHG26" s="140"/>
      <c r="DHH26" s="141"/>
      <c r="DHI26" s="141"/>
      <c r="DHJ26" s="141"/>
      <c r="DHK26" s="141"/>
      <c r="DHL26" s="145"/>
      <c r="DHM26" s="143"/>
      <c r="DHN26" s="141"/>
      <c r="DHO26" s="141"/>
      <c r="DHP26" s="141"/>
      <c r="DHQ26" s="141"/>
      <c r="DHR26" s="145"/>
      <c r="DHS26" s="141"/>
      <c r="DHT26" s="141"/>
      <c r="DHU26" s="140"/>
      <c r="DHV26" s="141"/>
      <c r="DHW26" s="141"/>
      <c r="DHX26" s="141"/>
      <c r="DHY26" s="141"/>
      <c r="DHZ26" s="145"/>
      <c r="DIA26" s="143"/>
      <c r="DIB26" s="141"/>
      <c r="DIC26" s="141"/>
      <c r="DID26" s="141"/>
      <c r="DIE26" s="141"/>
      <c r="DIF26" s="145"/>
      <c r="DIG26" s="141"/>
      <c r="DIH26" s="141"/>
      <c r="DII26" s="140"/>
      <c r="DIJ26" s="141"/>
      <c r="DIK26" s="141"/>
      <c r="DIL26" s="141"/>
      <c r="DIM26" s="141"/>
      <c r="DIN26" s="145"/>
      <c r="DIO26" s="143"/>
      <c r="DIP26" s="141"/>
      <c r="DIQ26" s="141"/>
      <c r="DIR26" s="141"/>
      <c r="DIS26" s="141"/>
      <c r="DIT26" s="145"/>
      <c r="DIU26" s="141"/>
      <c r="DIV26" s="141"/>
      <c r="DIW26" s="140"/>
      <c r="DIX26" s="141"/>
      <c r="DIY26" s="141"/>
      <c r="DIZ26" s="141"/>
      <c r="DJA26" s="141"/>
      <c r="DJB26" s="145"/>
      <c r="DJC26" s="143"/>
      <c r="DJD26" s="141"/>
      <c r="DJE26" s="141"/>
      <c r="DJF26" s="141"/>
      <c r="DJG26" s="141"/>
      <c r="DJH26" s="145"/>
      <c r="DJI26" s="141"/>
      <c r="DJJ26" s="141"/>
      <c r="DJK26" s="140"/>
      <c r="DJL26" s="141"/>
      <c r="DJM26" s="141"/>
      <c r="DJN26" s="141"/>
      <c r="DJO26" s="141"/>
      <c r="DJP26" s="145"/>
      <c r="DJQ26" s="143"/>
      <c r="DJR26" s="141"/>
      <c r="DJS26" s="141"/>
      <c r="DJT26" s="141"/>
      <c r="DJU26" s="141"/>
      <c r="DJV26" s="145"/>
      <c r="DJW26" s="141"/>
      <c r="DJX26" s="141"/>
      <c r="DJY26" s="140"/>
      <c r="DJZ26" s="141"/>
      <c r="DKA26" s="141"/>
      <c r="DKB26" s="141"/>
      <c r="DKC26" s="141"/>
      <c r="DKD26" s="145"/>
      <c r="DKE26" s="143"/>
      <c r="DKF26" s="141"/>
      <c r="DKG26" s="141"/>
      <c r="DKH26" s="141"/>
      <c r="DKI26" s="141"/>
      <c r="DKJ26" s="145"/>
      <c r="DKK26" s="141"/>
      <c r="DKL26" s="141"/>
      <c r="DKM26" s="140"/>
      <c r="DKN26" s="141"/>
      <c r="DKO26" s="141"/>
      <c r="DKP26" s="141"/>
      <c r="DKQ26" s="141"/>
      <c r="DKR26" s="145"/>
      <c r="DKS26" s="143"/>
      <c r="DKT26" s="141"/>
      <c r="DKU26" s="141"/>
      <c r="DKV26" s="141"/>
      <c r="DKW26" s="141"/>
      <c r="DKX26" s="145"/>
      <c r="DKY26" s="141"/>
      <c r="DKZ26" s="141"/>
      <c r="DLA26" s="140"/>
      <c r="DLB26" s="141"/>
      <c r="DLC26" s="141"/>
      <c r="DLD26" s="141"/>
      <c r="DLE26" s="141"/>
      <c r="DLF26" s="145"/>
      <c r="DLG26" s="143"/>
      <c r="DLH26" s="141"/>
      <c r="DLI26" s="141"/>
      <c r="DLJ26" s="141"/>
      <c r="DLK26" s="141"/>
      <c r="DLL26" s="145"/>
      <c r="DLM26" s="141"/>
      <c r="DLN26" s="141"/>
      <c r="DLO26" s="140"/>
      <c r="DLP26" s="141"/>
      <c r="DLQ26" s="141"/>
      <c r="DLR26" s="141"/>
      <c r="DLS26" s="141"/>
      <c r="DLT26" s="145"/>
      <c r="DLU26" s="143"/>
      <c r="DLV26" s="141"/>
      <c r="DLW26" s="141"/>
      <c r="DLX26" s="141"/>
      <c r="DLY26" s="141"/>
      <c r="DLZ26" s="145"/>
      <c r="DMA26" s="141"/>
      <c r="DMB26" s="141"/>
      <c r="DMC26" s="140"/>
      <c r="DMD26" s="141"/>
      <c r="DME26" s="141"/>
      <c r="DMF26" s="141"/>
      <c r="DMG26" s="141"/>
      <c r="DMH26" s="145"/>
      <c r="DMI26" s="143"/>
      <c r="DMJ26" s="141"/>
      <c r="DMK26" s="141"/>
      <c r="DML26" s="141"/>
      <c r="DMM26" s="141"/>
      <c r="DMN26" s="145"/>
      <c r="DMO26" s="141"/>
      <c r="DMP26" s="141"/>
      <c r="DMQ26" s="140"/>
      <c r="DMR26" s="141"/>
      <c r="DMS26" s="141"/>
      <c r="DMT26" s="141"/>
      <c r="DMU26" s="141"/>
      <c r="DMV26" s="145"/>
      <c r="DMW26" s="143"/>
      <c r="DMX26" s="141"/>
      <c r="DMY26" s="141"/>
      <c r="DMZ26" s="141"/>
      <c r="DNA26" s="141"/>
      <c r="DNB26" s="145"/>
      <c r="DNC26" s="141"/>
      <c r="DND26" s="141"/>
      <c r="DNE26" s="140"/>
      <c r="DNF26" s="141"/>
      <c r="DNG26" s="141"/>
      <c r="DNH26" s="141"/>
      <c r="DNI26" s="141"/>
      <c r="DNJ26" s="145"/>
      <c r="DNK26" s="143"/>
      <c r="DNL26" s="141"/>
      <c r="DNM26" s="141"/>
      <c r="DNN26" s="141"/>
      <c r="DNO26" s="141"/>
      <c r="DNP26" s="145"/>
      <c r="DNQ26" s="141"/>
      <c r="DNR26" s="141"/>
      <c r="DNS26" s="140"/>
      <c r="DNT26" s="141"/>
      <c r="DNU26" s="141"/>
      <c r="DNV26" s="141"/>
      <c r="DNW26" s="141"/>
      <c r="DNX26" s="145"/>
      <c r="DNY26" s="143"/>
      <c r="DNZ26" s="141"/>
      <c r="DOA26" s="141"/>
      <c r="DOB26" s="141"/>
      <c r="DOC26" s="141"/>
      <c r="DOD26" s="145"/>
      <c r="DOE26" s="141"/>
      <c r="DOF26" s="141"/>
      <c r="DOG26" s="140"/>
      <c r="DOH26" s="141"/>
      <c r="DOI26" s="141"/>
      <c r="DOJ26" s="141"/>
      <c r="DOK26" s="141"/>
      <c r="DOL26" s="145"/>
      <c r="DOM26" s="143"/>
      <c r="DON26" s="141"/>
      <c r="DOO26" s="141"/>
      <c r="DOP26" s="141"/>
      <c r="DOQ26" s="141"/>
      <c r="DOR26" s="145"/>
      <c r="DOS26" s="141"/>
      <c r="DOT26" s="141"/>
      <c r="DOU26" s="140"/>
      <c r="DOV26" s="141"/>
      <c r="DOW26" s="141"/>
      <c r="DOX26" s="141"/>
      <c r="DOY26" s="141"/>
      <c r="DOZ26" s="145"/>
      <c r="DPA26" s="143"/>
      <c r="DPB26" s="141"/>
      <c r="DPC26" s="141"/>
      <c r="DPD26" s="141"/>
      <c r="DPE26" s="141"/>
      <c r="DPF26" s="145"/>
      <c r="DPG26" s="141"/>
      <c r="DPH26" s="141"/>
      <c r="DPI26" s="140"/>
      <c r="DPJ26" s="141"/>
      <c r="DPK26" s="141"/>
      <c r="DPL26" s="141"/>
      <c r="DPM26" s="141"/>
      <c r="DPN26" s="145"/>
      <c r="DPO26" s="143"/>
      <c r="DPP26" s="141"/>
      <c r="DPQ26" s="141"/>
      <c r="DPR26" s="141"/>
      <c r="DPS26" s="141"/>
      <c r="DPT26" s="145"/>
      <c r="DPU26" s="141"/>
      <c r="DPV26" s="141"/>
      <c r="DPW26" s="140"/>
      <c r="DPX26" s="141"/>
      <c r="DPY26" s="141"/>
      <c r="DPZ26" s="141"/>
      <c r="DQA26" s="141"/>
      <c r="DQB26" s="145"/>
      <c r="DQC26" s="143"/>
      <c r="DQD26" s="141"/>
      <c r="DQE26" s="141"/>
      <c r="DQF26" s="141"/>
      <c r="DQG26" s="141"/>
      <c r="DQH26" s="145"/>
      <c r="DQI26" s="141"/>
      <c r="DQJ26" s="141"/>
      <c r="DQK26" s="140"/>
      <c r="DQL26" s="141"/>
      <c r="DQM26" s="141"/>
      <c r="DQN26" s="141"/>
      <c r="DQO26" s="141"/>
      <c r="DQP26" s="145"/>
      <c r="DQQ26" s="143"/>
      <c r="DQR26" s="141"/>
      <c r="DQS26" s="141"/>
      <c r="DQT26" s="141"/>
      <c r="DQU26" s="141"/>
      <c r="DQV26" s="145"/>
      <c r="DQW26" s="141"/>
      <c r="DQX26" s="141"/>
      <c r="DQY26" s="140"/>
      <c r="DQZ26" s="141"/>
      <c r="DRA26" s="141"/>
      <c r="DRB26" s="141"/>
      <c r="DRC26" s="141"/>
      <c r="DRD26" s="145"/>
      <c r="DRE26" s="143"/>
      <c r="DRF26" s="141"/>
      <c r="DRG26" s="141"/>
      <c r="DRH26" s="141"/>
      <c r="DRI26" s="141"/>
      <c r="DRJ26" s="145"/>
      <c r="DRK26" s="141"/>
      <c r="DRL26" s="141"/>
      <c r="DRM26" s="140"/>
      <c r="DRN26" s="141"/>
      <c r="DRO26" s="141"/>
      <c r="DRP26" s="141"/>
      <c r="DRQ26" s="141"/>
      <c r="DRR26" s="145"/>
      <c r="DRS26" s="143"/>
      <c r="DRT26" s="141"/>
      <c r="DRU26" s="141"/>
      <c r="DRV26" s="141"/>
      <c r="DRW26" s="141"/>
      <c r="DRX26" s="145"/>
      <c r="DRY26" s="141"/>
      <c r="DRZ26" s="141"/>
      <c r="DSA26" s="140"/>
      <c r="DSB26" s="141"/>
      <c r="DSC26" s="141"/>
      <c r="DSD26" s="141"/>
      <c r="DSE26" s="141"/>
      <c r="DSF26" s="145"/>
      <c r="DSG26" s="143"/>
      <c r="DSH26" s="141"/>
      <c r="DSI26" s="141"/>
      <c r="DSJ26" s="141"/>
      <c r="DSK26" s="141"/>
      <c r="DSL26" s="145"/>
      <c r="DSM26" s="141"/>
      <c r="DSN26" s="141"/>
      <c r="DSO26" s="140"/>
      <c r="DSP26" s="141"/>
      <c r="DSQ26" s="141"/>
      <c r="DSR26" s="141"/>
      <c r="DSS26" s="141"/>
      <c r="DST26" s="145"/>
      <c r="DSU26" s="143"/>
      <c r="DSV26" s="141"/>
      <c r="DSW26" s="141"/>
      <c r="DSX26" s="141"/>
      <c r="DSY26" s="141"/>
      <c r="DSZ26" s="145"/>
      <c r="DTA26" s="141"/>
      <c r="DTB26" s="141"/>
      <c r="DTC26" s="140"/>
      <c r="DTD26" s="141"/>
      <c r="DTE26" s="141"/>
      <c r="DTF26" s="141"/>
      <c r="DTG26" s="141"/>
      <c r="DTH26" s="145"/>
      <c r="DTI26" s="143"/>
      <c r="DTJ26" s="141"/>
      <c r="DTK26" s="141"/>
      <c r="DTL26" s="141"/>
      <c r="DTM26" s="141"/>
      <c r="DTN26" s="145"/>
      <c r="DTO26" s="141"/>
      <c r="DTP26" s="141"/>
      <c r="DTQ26" s="140"/>
      <c r="DTR26" s="141"/>
      <c r="DTS26" s="141"/>
      <c r="DTT26" s="141"/>
      <c r="DTU26" s="141"/>
      <c r="DTV26" s="145"/>
      <c r="DTW26" s="143"/>
      <c r="DTX26" s="141"/>
      <c r="DTY26" s="141"/>
      <c r="DTZ26" s="141"/>
      <c r="DUA26" s="141"/>
      <c r="DUB26" s="145"/>
      <c r="DUC26" s="141"/>
      <c r="DUD26" s="141"/>
      <c r="DUE26" s="140"/>
      <c r="DUF26" s="141"/>
      <c r="DUG26" s="141"/>
      <c r="DUH26" s="141"/>
      <c r="DUI26" s="141"/>
      <c r="DUJ26" s="145"/>
      <c r="DUK26" s="143"/>
      <c r="DUL26" s="141"/>
      <c r="DUM26" s="141"/>
      <c r="DUN26" s="141"/>
      <c r="DUO26" s="141"/>
      <c r="DUP26" s="145"/>
      <c r="DUQ26" s="141"/>
      <c r="DUR26" s="141"/>
      <c r="DUS26" s="140"/>
      <c r="DUT26" s="141"/>
      <c r="DUU26" s="141"/>
      <c r="DUV26" s="141"/>
      <c r="DUW26" s="141"/>
      <c r="DUX26" s="145"/>
      <c r="DUY26" s="143"/>
      <c r="DUZ26" s="141"/>
      <c r="DVA26" s="141"/>
      <c r="DVB26" s="141"/>
      <c r="DVC26" s="141"/>
      <c r="DVD26" s="145"/>
      <c r="DVE26" s="141"/>
      <c r="DVF26" s="141"/>
      <c r="DVG26" s="140"/>
      <c r="DVH26" s="141"/>
      <c r="DVI26" s="141"/>
      <c r="DVJ26" s="141"/>
      <c r="DVK26" s="141"/>
      <c r="DVL26" s="145"/>
      <c r="DVM26" s="143"/>
      <c r="DVN26" s="141"/>
      <c r="DVO26" s="141"/>
      <c r="DVP26" s="141"/>
      <c r="DVQ26" s="141"/>
      <c r="DVR26" s="145"/>
      <c r="DVS26" s="141"/>
      <c r="DVT26" s="141"/>
      <c r="DVU26" s="140"/>
      <c r="DVV26" s="141"/>
      <c r="DVW26" s="141"/>
      <c r="DVX26" s="141"/>
      <c r="DVY26" s="141"/>
      <c r="DVZ26" s="145"/>
      <c r="DWA26" s="143"/>
      <c r="DWB26" s="141"/>
      <c r="DWC26" s="141"/>
      <c r="DWD26" s="141"/>
      <c r="DWE26" s="141"/>
      <c r="DWF26" s="145"/>
      <c r="DWG26" s="141"/>
      <c r="DWH26" s="141"/>
      <c r="DWI26" s="140"/>
      <c r="DWJ26" s="141"/>
      <c r="DWK26" s="141"/>
      <c r="DWL26" s="141"/>
      <c r="DWM26" s="141"/>
      <c r="DWN26" s="145"/>
      <c r="DWO26" s="143"/>
      <c r="DWP26" s="141"/>
      <c r="DWQ26" s="141"/>
      <c r="DWR26" s="141"/>
      <c r="DWS26" s="141"/>
      <c r="DWT26" s="145"/>
      <c r="DWU26" s="141"/>
      <c r="DWV26" s="141"/>
      <c r="DWW26" s="140"/>
      <c r="DWX26" s="141"/>
      <c r="DWY26" s="141"/>
      <c r="DWZ26" s="141"/>
      <c r="DXA26" s="141"/>
      <c r="DXB26" s="145"/>
      <c r="DXC26" s="143"/>
      <c r="DXD26" s="141"/>
      <c r="DXE26" s="141"/>
      <c r="DXF26" s="141"/>
      <c r="DXG26" s="141"/>
      <c r="DXH26" s="145"/>
      <c r="DXI26" s="141"/>
      <c r="DXJ26" s="141"/>
      <c r="DXK26" s="140"/>
      <c r="DXL26" s="141"/>
      <c r="DXM26" s="141"/>
      <c r="DXN26" s="141"/>
      <c r="DXO26" s="141"/>
      <c r="DXP26" s="145"/>
      <c r="DXQ26" s="143"/>
      <c r="DXR26" s="141"/>
      <c r="DXS26" s="141"/>
      <c r="DXT26" s="141"/>
      <c r="DXU26" s="141"/>
      <c r="DXV26" s="145"/>
      <c r="DXW26" s="141"/>
      <c r="DXX26" s="141"/>
      <c r="DXY26" s="140"/>
      <c r="DXZ26" s="141"/>
      <c r="DYA26" s="141"/>
      <c r="DYB26" s="141"/>
      <c r="DYC26" s="141"/>
      <c r="DYD26" s="145"/>
      <c r="DYE26" s="143"/>
      <c r="DYF26" s="141"/>
      <c r="DYG26" s="141"/>
      <c r="DYH26" s="141"/>
      <c r="DYI26" s="141"/>
      <c r="DYJ26" s="145"/>
      <c r="DYK26" s="141"/>
      <c r="DYL26" s="141"/>
      <c r="DYM26" s="140"/>
      <c r="DYN26" s="141"/>
      <c r="DYO26" s="141"/>
      <c r="DYP26" s="141"/>
      <c r="DYQ26" s="141"/>
      <c r="DYR26" s="145"/>
      <c r="DYS26" s="143"/>
      <c r="DYT26" s="141"/>
      <c r="DYU26" s="141"/>
      <c r="DYV26" s="141"/>
      <c r="DYW26" s="141"/>
      <c r="DYX26" s="145"/>
      <c r="DYY26" s="141"/>
      <c r="DYZ26" s="141"/>
      <c r="DZA26" s="140"/>
      <c r="DZB26" s="141"/>
      <c r="DZC26" s="141"/>
      <c r="DZD26" s="141"/>
      <c r="DZE26" s="141"/>
      <c r="DZF26" s="145"/>
      <c r="DZG26" s="143"/>
      <c r="DZH26" s="141"/>
      <c r="DZI26" s="141"/>
      <c r="DZJ26" s="141"/>
      <c r="DZK26" s="141"/>
      <c r="DZL26" s="145"/>
      <c r="DZM26" s="141"/>
      <c r="DZN26" s="141"/>
      <c r="DZO26" s="140"/>
      <c r="DZP26" s="141"/>
      <c r="DZQ26" s="141"/>
      <c r="DZR26" s="141"/>
      <c r="DZS26" s="141"/>
      <c r="DZT26" s="145"/>
      <c r="DZU26" s="143"/>
      <c r="DZV26" s="141"/>
      <c r="DZW26" s="141"/>
      <c r="DZX26" s="141"/>
      <c r="DZY26" s="141"/>
      <c r="DZZ26" s="145"/>
      <c r="EAA26" s="141"/>
      <c r="EAB26" s="141"/>
      <c r="EAC26" s="140"/>
      <c r="EAD26" s="141"/>
      <c r="EAE26" s="141"/>
      <c r="EAF26" s="141"/>
      <c r="EAG26" s="141"/>
      <c r="EAH26" s="145"/>
      <c r="EAI26" s="143"/>
      <c r="EAJ26" s="141"/>
      <c r="EAK26" s="141"/>
      <c r="EAL26" s="141"/>
      <c r="EAM26" s="141"/>
      <c r="EAN26" s="145"/>
      <c r="EAO26" s="141"/>
      <c r="EAP26" s="141"/>
      <c r="EAQ26" s="140"/>
      <c r="EAR26" s="141"/>
      <c r="EAS26" s="141"/>
      <c r="EAT26" s="141"/>
      <c r="EAU26" s="141"/>
      <c r="EAV26" s="145"/>
      <c r="EAW26" s="143"/>
      <c r="EAX26" s="141"/>
      <c r="EAY26" s="141"/>
      <c r="EAZ26" s="141"/>
      <c r="EBA26" s="141"/>
      <c r="EBB26" s="145"/>
      <c r="EBC26" s="141"/>
      <c r="EBD26" s="141"/>
      <c r="EBE26" s="140"/>
      <c r="EBF26" s="141"/>
      <c r="EBG26" s="141"/>
      <c r="EBH26" s="141"/>
      <c r="EBI26" s="141"/>
      <c r="EBJ26" s="145"/>
      <c r="EBK26" s="143"/>
      <c r="EBL26" s="141"/>
      <c r="EBM26" s="141"/>
      <c r="EBN26" s="141"/>
      <c r="EBO26" s="141"/>
      <c r="EBP26" s="145"/>
      <c r="EBQ26" s="141"/>
      <c r="EBR26" s="141"/>
      <c r="EBS26" s="140"/>
      <c r="EBT26" s="141"/>
      <c r="EBU26" s="141"/>
      <c r="EBV26" s="141"/>
      <c r="EBW26" s="141"/>
      <c r="EBX26" s="145"/>
      <c r="EBY26" s="143"/>
      <c r="EBZ26" s="141"/>
      <c r="ECA26" s="141"/>
      <c r="ECB26" s="141"/>
      <c r="ECC26" s="141"/>
      <c r="ECD26" s="145"/>
      <c r="ECE26" s="141"/>
      <c r="ECF26" s="141"/>
      <c r="ECG26" s="140"/>
      <c r="ECH26" s="141"/>
      <c r="ECI26" s="141"/>
      <c r="ECJ26" s="141"/>
      <c r="ECK26" s="141"/>
      <c r="ECL26" s="145"/>
      <c r="ECM26" s="143"/>
      <c r="ECN26" s="141"/>
      <c r="ECO26" s="141"/>
      <c r="ECP26" s="141"/>
      <c r="ECQ26" s="141"/>
      <c r="ECR26" s="145"/>
      <c r="ECS26" s="141"/>
      <c r="ECT26" s="141"/>
      <c r="ECU26" s="140"/>
      <c r="ECV26" s="141"/>
      <c r="ECW26" s="141"/>
      <c r="ECX26" s="141"/>
      <c r="ECY26" s="141"/>
      <c r="ECZ26" s="145"/>
      <c r="EDA26" s="143"/>
      <c r="EDB26" s="141"/>
      <c r="EDC26" s="141"/>
      <c r="EDD26" s="141"/>
      <c r="EDE26" s="141"/>
      <c r="EDF26" s="145"/>
      <c r="EDG26" s="141"/>
      <c r="EDH26" s="141"/>
      <c r="EDI26" s="140"/>
      <c r="EDJ26" s="141"/>
      <c r="EDK26" s="141"/>
      <c r="EDL26" s="141"/>
      <c r="EDM26" s="141"/>
      <c r="EDN26" s="145"/>
      <c r="EDO26" s="143"/>
      <c r="EDP26" s="141"/>
      <c r="EDQ26" s="141"/>
      <c r="EDR26" s="141"/>
      <c r="EDS26" s="141"/>
      <c r="EDT26" s="145"/>
      <c r="EDU26" s="141"/>
      <c r="EDV26" s="141"/>
      <c r="EDW26" s="140"/>
      <c r="EDX26" s="141"/>
      <c r="EDY26" s="141"/>
      <c r="EDZ26" s="141"/>
      <c r="EEA26" s="141"/>
      <c r="EEB26" s="145"/>
      <c r="EEC26" s="143"/>
      <c r="EED26" s="141"/>
      <c r="EEE26" s="141"/>
      <c r="EEF26" s="141"/>
      <c r="EEG26" s="141"/>
      <c r="EEH26" s="145"/>
      <c r="EEI26" s="141"/>
      <c r="EEJ26" s="141"/>
      <c r="EEK26" s="140"/>
      <c r="EEL26" s="141"/>
      <c r="EEM26" s="141"/>
      <c r="EEN26" s="141"/>
      <c r="EEO26" s="141"/>
      <c r="EEP26" s="145"/>
      <c r="EEQ26" s="143"/>
      <c r="EER26" s="141"/>
      <c r="EES26" s="141"/>
      <c r="EET26" s="141"/>
      <c r="EEU26" s="141"/>
      <c r="EEV26" s="145"/>
      <c r="EEW26" s="141"/>
      <c r="EEX26" s="141"/>
      <c r="EEY26" s="140"/>
      <c r="EEZ26" s="141"/>
      <c r="EFA26" s="141"/>
      <c r="EFB26" s="141"/>
      <c r="EFC26" s="141"/>
      <c r="EFD26" s="145"/>
      <c r="EFE26" s="143"/>
      <c r="EFF26" s="141"/>
      <c r="EFG26" s="141"/>
      <c r="EFH26" s="141"/>
      <c r="EFI26" s="141"/>
      <c r="EFJ26" s="145"/>
      <c r="EFK26" s="141"/>
      <c r="EFL26" s="141"/>
      <c r="EFM26" s="140"/>
      <c r="EFN26" s="141"/>
      <c r="EFO26" s="141"/>
      <c r="EFP26" s="141"/>
      <c r="EFQ26" s="141"/>
      <c r="EFR26" s="145"/>
      <c r="EFS26" s="143"/>
      <c r="EFT26" s="141"/>
      <c r="EFU26" s="141"/>
      <c r="EFV26" s="141"/>
      <c r="EFW26" s="141"/>
      <c r="EFX26" s="145"/>
      <c r="EFY26" s="141"/>
      <c r="EFZ26" s="141"/>
      <c r="EGA26" s="140"/>
      <c r="EGB26" s="141"/>
      <c r="EGC26" s="141"/>
      <c r="EGD26" s="141"/>
      <c r="EGE26" s="141"/>
      <c r="EGF26" s="145"/>
      <c r="EGG26" s="143"/>
      <c r="EGH26" s="141"/>
      <c r="EGI26" s="141"/>
      <c r="EGJ26" s="141"/>
      <c r="EGK26" s="141"/>
      <c r="EGL26" s="145"/>
      <c r="EGM26" s="141"/>
      <c r="EGN26" s="141"/>
      <c r="EGO26" s="140"/>
      <c r="EGP26" s="141"/>
      <c r="EGQ26" s="141"/>
      <c r="EGR26" s="141"/>
      <c r="EGS26" s="141"/>
      <c r="EGT26" s="145"/>
      <c r="EGU26" s="143"/>
      <c r="EGV26" s="141"/>
      <c r="EGW26" s="141"/>
      <c r="EGX26" s="141"/>
      <c r="EGY26" s="141"/>
      <c r="EGZ26" s="145"/>
      <c r="EHA26" s="141"/>
      <c r="EHB26" s="141"/>
      <c r="EHC26" s="140"/>
      <c r="EHD26" s="141"/>
      <c r="EHE26" s="141"/>
      <c r="EHF26" s="141"/>
      <c r="EHG26" s="141"/>
      <c r="EHH26" s="145"/>
      <c r="EHI26" s="143"/>
      <c r="EHJ26" s="141"/>
      <c r="EHK26" s="141"/>
      <c r="EHL26" s="141"/>
      <c r="EHM26" s="141"/>
      <c r="EHN26" s="145"/>
      <c r="EHO26" s="141"/>
      <c r="EHP26" s="141"/>
      <c r="EHQ26" s="140"/>
      <c r="EHR26" s="141"/>
      <c r="EHS26" s="141"/>
      <c r="EHT26" s="141"/>
      <c r="EHU26" s="141"/>
      <c r="EHV26" s="145"/>
      <c r="EHW26" s="143"/>
      <c r="EHX26" s="141"/>
      <c r="EHY26" s="141"/>
      <c r="EHZ26" s="141"/>
      <c r="EIA26" s="141"/>
      <c r="EIB26" s="145"/>
      <c r="EIC26" s="141"/>
      <c r="EID26" s="141"/>
      <c r="EIE26" s="140"/>
      <c r="EIF26" s="141"/>
      <c r="EIG26" s="141"/>
      <c r="EIH26" s="141"/>
      <c r="EII26" s="141"/>
      <c r="EIJ26" s="145"/>
      <c r="EIK26" s="143"/>
      <c r="EIL26" s="141"/>
      <c r="EIM26" s="141"/>
      <c r="EIN26" s="141"/>
      <c r="EIO26" s="141"/>
      <c r="EIP26" s="145"/>
      <c r="EIQ26" s="141"/>
      <c r="EIR26" s="141"/>
      <c r="EIS26" s="140"/>
      <c r="EIT26" s="141"/>
      <c r="EIU26" s="141"/>
      <c r="EIV26" s="141"/>
      <c r="EIW26" s="141"/>
      <c r="EIX26" s="145"/>
      <c r="EIY26" s="143"/>
      <c r="EIZ26" s="141"/>
      <c r="EJA26" s="141"/>
      <c r="EJB26" s="141"/>
      <c r="EJC26" s="141"/>
      <c r="EJD26" s="145"/>
      <c r="EJE26" s="141"/>
      <c r="EJF26" s="141"/>
      <c r="EJG26" s="140"/>
      <c r="EJH26" s="141"/>
      <c r="EJI26" s="141"/>
      <c r="EJJ26" s="141"/>
      <c r="EJK26" s="141"/>
      <c r="EJL26" s="145"/>
      <c r="EJM26" s="143"/>
      <c r="EJN26" s="141"/>
      <c r="EJO26" s="141"/>
      <c r="EJP26" s="141"/>
      <c r="EJQ26" s="141"/>
      <c r="EJR26" s="145"/>
      <c r="EJS26" s="141"/>
      <c r="EJT26" s="141"/>
      <c r="EJU26" s="140"/>
      <c r="EJV26" s="141"/>
      <c r="EJW26" s="141"/>
      <c r="EJX26" s="141"/>
      <c r="EJY26" s="141"/>
      <c r="EJZ26" s="145"/>
      <c r="EKA26" s="143"/>
      <c r="EKB26" s="141"/>
      <c r="EKC26" s="141"/>
      <c r="EKD26" s="141"/>
      <c r="EKE26" s="141"/>
      <c r="EKF26" s="145"/>
      <c r="EKG26" s="141"/>
      <c r="EKH26" s="141"/>
      <c r="EKI26" s="140"/>
      <c r="EKJ26" s="141"/>
      <c r="EKK26" s="141"/>
      <c r="EKL26" s="141"/>
      <c r="EKM26" s="141"/>
      <c r="EKN26" s="145"/>
      <c r="EKO26" s="143"/>
      <c r="EKP26" s="141"/>
      <c r="EKQ26" s="141"/>
      <c r="EKR26" s="141"/>
      <c r="EKS26" s="141"/>
      <c r="EKT26" s="145"/>
      <c r="EKU26" s="141"/>
      <c r="EKV26" s="141"/>
      <c r="EKW26" s="140"/>
      <c r="EKX26" s="141"/>
      <c r="EKY26" s="141"/>
      <c r="EKZ26" s="141"/>
      <c r="ELA26" s="141"/>
      <c r="ELB26" s="145"/>
      <c r="ELC26" s="143"/>
      <c r="ELD26" s="141"/>
      <c r="ELE26" s="141"/>
      <c r="ELF26" s="141"/>
      <c r="ELG26" s="141"/>
      <c r="ELH26" s="145"/>
      <c r="ELI26" s="141"/>
      <c r="ELJ26" s="141"/>
      <c r="ELK26" s="140"/>
      <c r="ELL26" s="141"/>
      <c r="ELM26" s="141"/>
      <c r="ELN26" s="141"/>
      <c r="ELO26" s="141"/>
      <c r="ELP26" s="145"/>
      <c r="ELQ26" s="143"/>
      <c r="ELR26" s="141"/>
      <c r="ELS26" s="141"/>
      <c r="ELT26" s="141"/>
      <c r="ELU26" s="141"/>
      <c r="ELV26" s="145"/>
      <c r="ELW26" s="141"/>
      <c r="ELX26" s="141"/>
      <c r="ELY26" s="140"/>
      <c r="ELZ26" s="141"/>
      <c r="EMA26" s="141"/>
      <c r="EMB26" s="141"/>
      <c r="EMC26" s="141"/>
      <c r="EMD26" s="145"/>
      <c r="EME26" s="143"/>
      <c r="EMF26" s="141"/>
      <c r="EMG26" s="141"/>
      <c r="EMH26" s="141"/>
      <c r="EMI26" s="141"/>
      <c r="EMJ26" s="145"/>
      <c r="EMK26" s="141"/>
      <c r="EML26" s="141"/>
      <c r="EMM26" s="140"/>
      <c r="EMN26" s="141"/>
      <c r="EMO26" s="141"/>
      <c r="EMP26" s="141"/>
      <c r="EMQ26" s="141"/>
      <c r="EMR26" s="145"/>
      <c r="EMS26" s="143"/>
      <c r="EMT26" s="141"/>
      <c r="EMU26" s="141"/>
      <c r="EMV26" s="141"/>
      <c r="EMW26" s="141"/>
      <c r="EMX26" s="145"/>
      <c r="EMY26" s="141"/>
      <c r="EMZ26" s="141"/>
      <c r="ENA26" s="140"/>
      <c r="ENB26" s="141"/>
      <c r="ENC26" s="141"/>
      <c r="END26" s="141"/>
      <c r="ENE26" s="141"/>
      <c r="ENF26" s="145"/>
      <c r="ENG26" s="143"/>
      <c r="ENH26" s="141"/>
      <c r="ENI26" s="141"/>
      <c r="ENJ26" s="141"/>
      <c r="ENK26" s="141"/>
      <c r="ENL26" s="145"/>
      <c r="ENM26" s="141"/>
      <c r="ENN26" s="141"/>
      <c r="ENO26" s="140"/>
      <c r="ENP26" s="141"/>
      <c r="ENQ26" s="141"/>
      <c r="ENR26" s="141"/>
      <c r="ENS26" s="141"/>
      <c r="ENT26" s="145"/>
      <c r="ENU26" s="143"/>
      <c r="ENV26" s="141"/>
      <c r="ENW26" s="141"/>
      <c r="ENX26" s="141"/>
      <c r="ENY26" s="141"/>
      <c r="ENZ26" s="145"/>
      <c r="EOA26" s="141"/>
      <c r="EOB26" s="141"/>
      <c r="EOC26" s="140"/>
      <c r="EOD26" s="141"/>
      <c r="EOE26" s="141"/>
      <c r="EOF26" s="141"/>
      <c r="EOG26" s="141"/>
      <c r="EOH26" s="145"/>
      <c r="EOI26" s="143"/>
      <c r="EOJ26" s="141"/>
      <c r="EOK26" s="141"/>
      <c r="EOL26" s="141"/>
      <c r="EOM26" s="141"/>
      <c r="EON26" s="145"/>
      <c r="EOO26" s="141"/>
      <c r="EOP26" s="141"/>
      <c r="EOQ26" s="140"/>
      <c r="EOR26" s="141"/>
      <c r="EOS26" s="141"/>
      <c r="EOT26" s="141"/>
      <c r="EOU26" s="141"/>
      <c r="EOV26" s="145"/>
      <c r="EOW26" s="143"/>
      <c r="EOX26" s="141"/>
      <c r="EOY26" s="141"/>
      <c r="EOZ26" s="141"/>
      <c r="EPA26" s="141"/>
      <c r="EPB26" s="145"/>
      <c r="EPC26" s="141"/>
      <c r="EPD26" s="141"/>
      <c r="EPE26" s="140"/>
      <c r="EPF26" s="141"/>
      <c r="EPG26" s="141"/>
      <c r="EPH26" s="141"/>
      <c r="EPI26" s="141"/>
      <c r="EPJ26" s="145"/>
      <c r="EPK26" s="143"/>
      <c r="EPL26" s="141"/>
      <c r="EPM26" s="141"/>
      <c r="EPN26" s="141"/>
      <c r="EPO26" s="141"/>
      <c r="EPP26" s="145"/>
      <c r="EPQ26" s="141"/>
      <c r="EPR26" s="141"/>
      <c r="EPS26" s="140"/>
      <c r="EPT26" s="141"/>
      <c r="EPU26" s="141"/>
      <c r="EPV26" s="141"/>
      <c r="EPW26" s="141"/>
      <c r="EPX26" s="145"/>
      <c r="EPY26" s="143"/>
      <c r="EPZ26" s="141"/>
      <c r="EQA26" s="141"/>
      <c r="EQB26" s="141"/>
      <c r="EQC26" s="141"/>
      <c r="EQD26" s="145"/>
      <c r="EQE26" s="141"/>
      <c r="EQF26" s="141"/>
      <c r="EQG26" s="140"/>
      <c r="EQH26" s="141"/>
      <c r="EQI26" s="141"/>
      <c r="EQJ26" s="141"/>
      <c r="EQK26" s="141"/>
      <c r="EQL26" s="145"/>
      <c r="EQM26" s="143"/>
      <c r="EQN26" s="141"/>
      <c r="EQO26" s="141"/>
      <c r="EQP26" s="141"/>
      <c r="EQQ26" s="141"/>
      <c r="EQR26" s="145"/>
      <c r="EQS26" s="141"/>
      <c r="EQT26" s="141"/>
      <c r="EQU26" s="140"/>
      <c r="EQV26" s="141"/>
      <c r="EQW26" s="141"/>
      <c r="EQX26" s="141"/>
      <c r="EQY26" s="141"/>
      <c r="EQZ26" s="145"/>
      <c r="ERA26" s="143"/>
      <c r="ERB26" s="141"/>
      <c r="ERC26" s="141"/>
      <c r="ERD26" s="141"/>
      <c r="ERE26" s="141"/>
      <c r="ERF26" s="145"/>
      <c r="ERG26" s="141"/>
      <c r="ERH26" s="141"/>
      <c r="ERI26" s="140"/>
      <c r="ERJ26" s="141"/>
      <c r="ERK26" s="141"/>
      <c r="ERL26" s="141"/>
      <c r="ERM26" s="141"/>
      <c r="ERN26" s="145"/>
      <c r="ERO26" s="143"/>
      <c r="ERP26" s="141"/>
      <c r="ERQ26" s="141"/>
      <c r="ERR26" s="141"/>
      <c r="ERS26" s="141"/>
      <c r="ERT26" s="145"/>
      <c r="ERU26" s="141"/>
      <c r="ERV26" s="141"/>
      <c r="ERW26" s="140"/>
      <c r="ERX26" s="141"/>
      <c r="ERY26" s="141"/>
      <c r="ERZ26" s="141"/>
      <c r="ESA26" s="141"/>
      <c r="ESB26" s="145"/>
      <c r="ESC26" s="143"/>
      <c r="ESD26" s="141"/>
      <c r="ESE26" s="141"/>
      <c r="ESF26" s="141"/>
      <c r="ESG26" s="141"/>
      <c r="ESH26" s="145"/>
      <c r="ESI26" s="141"/>
      <c r="ESJ26" s="141"/>
      <c r="ESK26" s="140"/>
      <c r="ESL26" s="141"/>
      <c r="ESM26" s="141"/>
      <c r="ESN26" s="141"/>
      <c r="ESO26" s="141"/>
      <c r="ESP26" s="145"/>
      <c r="ESQ26" s="143"/>
      <c r="ESR26" s="141"/>
      <c r="ESS26" s="141"/>
      <c r="EST26" s="141"/>
      <c r="ESU26" s="141"/>
      <c r="ESV26" s="145"/>
      <c r="ESW26" s="141"/>
      <c r="ESX26" s="141"/>
      <c r="ESY26" s="140"/>
      <c r="ESZ26" s="141"/>
      <c r="ETA26" s="141"/>
      <c r="ETB26" s="141"/>
      <c r="ETC26" s="141"/>
      <c r="ETD26" s="145"/>
      <c r="ETE26" s="143"/>
      <c r="ETF26" s="141"/>
      <c r="ETG26" s="141"/>
      <c r="ETH26" s="141"/>
      <c r="ETI26" s="141"/>
      <c r="ETJ26" s="145"/>
      <c r="ETK26" s="141"/>
      <c r="ETL26" s="141"/>
      <c r="ETM26" s="140"/>
      <c r="ETN26" s="141"/>
      <c r="ETO26" s="141"/>
      <c r="ETP26" s="141"/>
      <c r="ETQ26" s="141"/>
      <c r="ETR26" s="145"/>
      <c r="ETS26" s="143"/>
      <c r="ETT26" s="141"/>
      <c r="ETU26" s="141"/>
      <c r="ETV26" s="141"/>
      <c r="ETW26" s="141"/>
      <c r="ETX26" s="145"/>
      <c r="ETY26" s="141"/>
      <c r="ETZ26" s="141"/>
      <c r="EUA26" s="140"/>
      <c r="EUB26" s="141"/>
      <c r="EUC26" s="141"/>
      <c r="EUD26" s="141"/>
      <c r="EUE26" s="141"/>
      <c r="EUF26" s="145"/>
      <c r="EUG26" s="143"/>
      <c r="EUH26" s="141"/>
      <c r="EUI26" s="141"/>
      <c r="EUJ26" s="141"/>
      <c r="EUK26" s="141"/>
      <c r="EUL26" s="145"/>
      <c r="EUM26" s="141"/>
      <c r="EUN26" s="141"/>
      <c r="EUO26" s="140"/>
      <c r="EUP26" s="141"/>
      <c r="EUQ26" s="141"/>
      <c r="EUR26" s="141"/>
      <c r="EUS26" s="141"/>
      <c r="EUT26" s="145"/>
      <c r="EUU26" s="143"/>
      <c r="EUV26" s="141"/>
      <c r="EUW26" s="141"/>
      <c r="EUX26" s="141"/>
      <c r="EUY26" s="141"/>
      <c r="EUZ26" s="145"/>
      <c r="EVA26" s="141"/>
      <c r="EVB26" s="141"/>
      <c r="EVC26" s="140"/>
      <c r="EVD26" s="141"/>
      <c r="EVE26" s="141"/>
      <c r="EVF26" s="141"/>
      <c r="EVG26" s="141"/>
      <c r="EVH26" s="145"/>
      <c r="EVI26" s="143"/>
      <c r="EVJ26" s="141"/>
      <c r="EVK26" s="141"/>
      <c r="EVL26" s="141"/>
      <c r="EVM26" s="141"/>
      <c r="EVN26" s="145"/>
      <c r="EVO26" s="141"/>
      <c r="EVP26" s="141"/>
      <c r="EVQ26" s="140"/>
      <c r="EVR26" s="141"/>
      <c r="EVS26" s="141"/>
      <c r="EVT26" s="141"/>
      <c r="EVU26" s="141"/>
      <c r="EVV26" s="145"/>
      <c r="EVW26" s="143"/>
      <c r="EVX26" s="141"/>
      <c r="EVY26" s="141"/>
      <c r="EVZ26" s="141"/>
      <c r="EWA26" s="141"/>
      <c r="EWB26" s="145"/>
      <c r="EWC26" s="141"/>
      <c r="EWD26" s="141"/>
      <c r="EWE26" s="140"/>
      <c r="EWF26" s="141"/>
      <c r="EWG26" s="141"/>
      <c r="EWH26" s="141"/>
      <c r="EWI26" s="141"/>
      <c r="EWJ26" s="145"/>
      <c r="EWK26" s="143"/>
      <c r="EWL26" s="141"/>
      <c r="EWM26" s="141"/>
      <c r="EWN26" s="141"/>
      <c r="EWO26" s="141"/>
      <c r="EWP26" s="145"/>
      <c r="EWQ26" s="141"/>
      <c r="EWR26" s="141"/>
      <c r="EWS26" s="140"/>
      <c r="EWT26" s="141"/>
      <c r="EWU26" s="141"/>
      <c r="EWV26" s="141"/>
      <c r="EWW26" s="141"/>
      <c r="EWX26" s="145"/>
      <c r="EWY26" s="143"/>
      <c r="EWZ26" s="141"/>
      <c r="EXA26" s="141"/>
      <c r="EXB26" s="141"/>
      <c r="EXC26" s="141"/>
      <c r="EXD26" s="145"/>
      <c r="EXE26" s="141"/>
      <c r="EXF26" s="141"/>
      <c r="EXG26" s="140"/>
      <c r="EXH26" s="141"/>
      <c r="EXI26" s="141"/>
      <c r="EXJ26" s="141"/>
      <c r="EXK26" s="141"/>
      <c r="EXL26" s="145"/>
      <c r="EXM26" s="143"/>
      <c r="EXN26" s="141"/>
      <c r="EXO26" s="141"/>
      <c r="EXP26" s="141"/>
      <c r="EXQ26" s="141"/>
      <c r="EXR26" s="145"/>
      <c r="EXS26" s="141"/>
      <c r="EXT26" s="141"/>
      <c r="EXU26" s="140"/>
      <c r="EXV26" s="141"/>
      <c r="EXW26" s="141"/>
      <c r="EXX26" s="141"/>
      <c r="EXY26" s="141"/>
      <c r="EXZ26" s="145"/>
      <c r="EYA26" s="143"/>
      <c r="EYB26" s="141"/>
      <c r="EYC26" s="141"/>
      <c r="EYD26" s="141"/>
      <c r="EYE26" s="141"/>
      <c r="EYF26" s="145"/>
      <c r="EYG26" s="141"/>
      <c r="EYH26" s="141"/>
      <c r="EYI26" s="140"/>
      <c r="EYJ26" s="141"/>
      <c r="EYK26" s="141"/>
      <c r="EYL26" s="141"/>
      <c r="EYM26" s="141"/>
      <c r="EYN26" s="145"/>
      <c r="EYO26" s="143"/>
      <c r="EYP26" s="141"/>
      <c r="EYQ26" s="141"/>
      <c r="EYR26" s="141"/>
      <c r="EYS26" s="141"/>
      <c r="EYT26" s="145"/>
      <c r="EYU26" s="141"/>
      <c r="EYV26" s="141"/>
      <c r="EYW26" s="140"/>
      <c r="EYX26" s="141"/>
      <c r="EYY26" s="141"/>
      <c r="EYZ26" s="141"/>
      <c r="EZA26" s="141"/>
      <c r="EZB26" s="145"/>
      <c r="EZC26" s="143"/>
      <c r="EZD26" s="141"/>
      <c r="EZE26" s="141"/>
      <c r="EZF26" s="141"/>
      <c r="EZG26" s="141"/>
      <c r="EZH26" s="145"/>
      <c r="EZI26" s="141"/>
      <c r="EZJ26" s="141"/>
      <c r="EZK26" s="140"/>
      <c r="EZL26" s="141"/>
      <c r="EZM26" s="141"/>
      <c r="EZN26" s="141"/>
      <c r="EZO26" s="141"/>
      <c r="EZP26" s="145"/>
      <c r="EZQ26" s="143"/>
      <c r="EZR26" s="141"/>
      <c r="EZS26" s="141"/>
      <c r="EZT26" s="141"/>
      <c r="EZU26" s="141"/>
      <c r="EZV26" s="145"/>
      <c r="EZW26" s="141"/>
      <c r="EZX26" s="141"/>
      <c r="EZY26" s="140"/>
      <c r="EZZ26" s="141"/>
      <c r="FAA26" s="141"/>
      <c r="FAB26" s="141"/>
      <c r="FAC26" s="141"/>
      <c r="FAD26" s="145"/>
      <c r="FAE26" s="143"/>
      <c r="FAF26" s="141"/>
      <c r="FAG26" s="141"/>
      <c r="FAH26" s="141"/>
      <c r="FAI26" s="141"/>
      <c r="FAJ26" s="145"/>
      <c r="FAK26" s="141"/>
      <c r="FAL26" s="141"/>
      <c r="FAM26" s="140"/>
      <c r="FAN26" s="141"/>
      <c r="FAO26" s="141"/>
      <c r="FAP26" s="141"/>
      <c r="FAQ26" s="141"/>
      <c r="FAR26" s="145"/>
      <c r="FAS26" s="143"/>
      <c r="FAT26" s="141"/>
      <c r="FAU26" s="141"/>
      <c r="FAV26" s="141"/>
      <c r="FAW26" s="141"/>
      <c r="FAX26" s="145"/>
      <c r="FAY26" s="141"/>
      <c r="FAZ26" s="141"/>
      <c r="FBA26" s="140"/>
      <c r="FBB26" s="141"/>
      <c r="FBC26" s="141"/>
      <c r="FBD26" s="141"/>
      <c r="FBE26" s="141"/>
      <c r="FBF26" s="145"/>
      <c r="FBG26" s="143"/>
      <c r="FBH26" s="141"/>
      <c r="FBI26" s="141"/>
      <c r="FBJ26" s="141"/>
      <c r="FBK26" s="141"/>
      <c r="FBL26" s="145"/>
      <c r="FBM26" s="141"/>
      <c r="FBN26" s="141"/>
      <c r="FBO26" s="140"/>
      <c r="FBP26" s="141"/>
      <c r="FBQ26" s="141"/>
      <c r="FBR26" s="141"/>
      <c r="FBS26" s="141"/>
      <c r="FBT26" s="145"/>
      <c r="FBU26" s="143"/>
      <c r="FBV26" s="141"/>
      <c r="FBW26" s="141"/>
      <c r="FBX26" s="141"/>
      <c r="FBY26" s="141"/>
      <c r="FBZ26" s="145"/>
      <c r="FCA26" s="141"/>
      <c r="FCB26" s="141"/>
      <c r="FCC26" s="140"/>
      <c r="FCD26" s="141"/>
      <c r="FCE26" s="141"/>
      <c r="FCF26" s="141"/>
      <c r="FCG26" s="141"/>
      <c r="FCH26" s="145"/>
      <c r="FCI26" s="143"/>
      <c r="FCJ26" s="141"/>
      <c r="FCK26" s="141"/>
      <c r="FCL26" s="141"/>
      <c r="FCM26" s="141"/>
      <c r="FCN26" s="145"/>
      <c r="FCO26" s="141"/>
      <c r="FCP26" s="141"/>
      <c r="FCQ26" s="140"/>
      <c r="FCR26" s="141"/>
      <c r="FCS26" s="141"/>
      <c r="FCT26" s="141"/>
      <c r="FCU26" s="141"/>
      <c r="FCV26" s="145"/>
      <c r="FCW26" s="143"/>
      <c r="FCX26" s="141"/>
      <c r="FCY26" s="141"/>
      <c r="FCZ26" s="141"/>
      <c r="FDA26" s="141"/>
      <c r="FDB26" s="145"/>
      <c r="FDC26" s="141"/>
      <c r="FDD26" s="141"/>
      <c r="FDE26" s="140"/>
      <c r="FDF26" s="141"/>
      <c r="FDG26" s="141"/>
      <c r="FDH26" s="141"/>
      <c r="FDI26" s="141"/>
      <c r="FDJ26" s="145"/>
      <c r="FDK26" s="143"/>
      <c r="FDL26" s="141"/>
      <c r="FDM26" s="141"/>
      <c r="FDN26" s="141"/>
      <c r="FDO26" s="141"/>
      <c r="FDP26" s="145"/>
      <c r="FDQ26" s="141"/>
      <c r="FDR26" s="141"/>
      <c r="FDS26" s="140"/>
      <c r="FDT26" s="141"/>
      <c r="FDU26" s="141"/>
      <c r="FDV26" s="141"/>
      <c r="FDW26" s="141"/>
      <c r="FDX26" s="145"/>
      <c r="FDY26" s="143"/>
      <c r="FDZ26" s="141"/>
      <c r="FEA26" s="141"/>
      <c r="FEB26" s="141"/>
      <c r="FEC26" s="141"/>
      <c r="FED26" s="145"/>
      <c r="FEE26" s="141"/>
      <c r="FEF26" s="141"/>
      <c r="FEG26" s="140"/>
      <c r="FEH26" s="141"/>
      <c r="FEI26" s="141"/>
      <c r="FEJ26" s="141"/>
      <c r="FEK26" s="141"/>
      <c r="FEL26" s="145"/>
      <c r="FEM26" s="143"/>
      <c r="FEN26" s="141"/>
      <c r="FEO26" s="141"/>
      <c r="FEP26" s="141"/>
      <c r="FEQ26" s="141"/>
      <c r="FER26" s="145"/>
      <c r="FES26" s="141"/>
      <c r="FET26" s="141"/>
      <c r="FEU26" s="140"/>
      <c r="FEV26" s="141"/>
      <c r="FEW26" s="141"/>
      <c r="FEX26" s="141"/>
      <c r="FEY26" s="141"/>
      <c r="FEZ26" s="145"/>
      <c r="FFA26" s="143"/>
      <c r="FFB26" s="141"/>
      <c r="FFC26" s="141"/>
      <c r="FFD26" s="141"/>
      <c r="FFE26" s="141"/>
      <c r="FFF26" s="145"/>
      <c r="FFG26" s="141"/>
      <c r="FFH26" s="141"/>
      <c r="FFI26" s="140"/>
      <c r="FFJ26" s="141"/>
      <c r="FFK26" s="141"/>
      <c r="FFL26" s="141"/>
      <c r="FFM26" s="141"/>
      <c r="FFN26" s="145"/>
      <c r="FFO26" s="143"/>
      <c r="FFP26" s="141"/>
      <c r="FFQ26" s="141"/>
      <c r="FFR26" s="141"/>
      <c r="FFS26" s="141"/>
      <c r="FFT26" s="145"/>
      <c r="FFU26" s="141"/>
      <c r="FFV26" s="141"/>
      <c r="FFW26" s="140"/>
      <c r="FFX26" s="141"/>
      <c r="FFY26" s="141"/>
      <c r="FFZ26" s="141"/>
      <c r="FGA26" s="141"/>
      <c r="FGB26" s="145"/>
      <c r="FGC26" s="143"/>
      <c r="FGD26" s="141"/>
      <c r="FGE26" s="141"/>
      <c r="FGF26" s="141"/>
      <c r="FGG26" s="141"/>
      <c r="FGH26" s="145"/>
      <c r="FGI26" s="141"/>
      <c r="FGJ26" s="141"/>
      <c r="FGK26" s="140"/>
      <c r="FGL26" s="141"/>
      <c r="FGM26" s="141"/>
      <c r="FGN26" s="141"/>
      <c r="FGO26" s="141"/>
      <c r="FGP26" s="145"/>
      <c r="FGQ26" s="143"/>
      <c r="FGR26" s="141"/>
      <c r="FGS26" s="141"/>
      <c r="FGT26" s="141"/>
      <c r="FGU26" s="141"/>
      <c r="FGV26" s="145"/>
      <c r="FGW26" s="141"/>
      <c r="FGX26" s="141"/>
      <c r="FGY26" s="140"/>
      <c r="FGZ26" s="141"/>
      <c r="FHA26" s="141"/>
      <c r="FHB26" s="141"/>
      <c r="FHC26" s="141"/>
      <c r="FHD26" s="145"/>
      <c r="FHE26" s="143"/>
      <c r="FHF26" s="141"/>
      <c r="FHG26" s="141"/>
      <c r="FHH26" s="141"/>
      <c r="FHI26" s="141"/>
      <c r="FHJ26" s="145"/>
      <c r="FHK26" s="141"/>
      <c r="FHL26" s="141"/>
      <c r="FHM26" s="140"/>
      <c r="FHN26" s="141"/>
      <c r="FHO26" s="141"/>
      <c r="FHP26" s="141"/>
      <c r="FHQ26" s="141"/>
      <c r="FHR26" s="145"/>
      <c r="FHS26" s="143"/>
      <c r="FHT26" s="141"/>
      <c r="FHU26" s="141"/>
      <c r="FHV26" s="141"/>
      <c r="FHW26" s="141"/>
      <c r="FHX26" s="145"/>
      <c r="FHY26" s="141"/>
      <c r="FHZ26" s="141"/>
      <c r="FIA26" s="140"/>
      <c r="FIB26" s="141"/>
      <c r="FIC26" s="141"/>
      <c r="FID26" s="141"/>
      <c r="FIE26" s="141"/>
      <c r="FIF26" s="145"/>
      <c r="FIG26" s="143"/>
      <c r="FIH26" s="141"/>
      <c r="FII26" s="141"/>
      <c r="FIJ26" s="141"/>
      <c r="FIK26" s="141"/>
      <c r="FIL26" s="145"/>
      <c r="FIM26" s="141"/>
      <c r="FIN26" s="141"/>
      <c r="FIO26" s="140"/>
      <c r="FIP26" s="141"/>
      <c r="FIQ26" s="141"/>
      <c r="FIR26" s="141"/>
      <c r="FIS26" s="141"/>
      <c r="FIT26" s="145"/>
      <c r="FIU26" s="143"/>
      <c r="FIV26" s="141"/>
      <c r="FIW26" s="141"/>
      <c r="FIX26" s="141"/>
      <c r="FIY26" s="141"/>
      <c r="FIZ26" s="145"/>
      <c r="FJA26" s="141"/>
      <c r="FJB26" s="141"/>
      <c r="FJC26" s="140"/>
      <c r="FJD26" s="141"/>
      <c r="FJE26" s="141"/>
      <c r="FJF26" s="141"/>
      <c r="FJG26" s="141"/>
      <c r="FJH26" s="145"/>
      <c r="FJI26" s="143"/>
      <c r="FJJ26" s="141"/>
      <c r="FJK26" s="141"/>
      <c r="FJL26" s="141"/>
      <c r="FJM26" s="141"/>
      <c r="FJN26" s="145"/>
      <c r="FJO26" s="141"/>
      <c r="FJP26" s="141"/>
      <c r="FJQ26" s="140"/>
      <c r="FJR26" s="141"/>
      <c r="FJS26" s="141"/>
      <c r="FJT26" s="141"/>
      <c r="FJU26" s="141"/>
      <c r="FJV26" s="145"/>
      <c r="FJW26" s="143"/>
      <c r="FJX26" s="141"/>
      <c r="FJY26" s="141"/>
      <c r="FJZ26" s="141"/>
      <c r="FKA26" s="141"/>
      <c r="FKB26" s="145"/>
      <c r="FKC26" s="141"/>
      <c r="FKD26" s="141"/>
      <c r="FKE26" s="140"/>
      <c r="FKF26" s="141"/>
      <c r="FKG26" s="141"/>
      <c r="FKH26" s="141"/>
      <c r="FKI26" s="141"/>
      <c r="FKJ26" s="145"/>
      <c r="FKK26" s="143"/>
      <c r="FKL26" s="141"/>
      <c r="FKM26" s="141"/>
      <c r="FKN26" s="141"/>
      <c r="FKO26" s="141"/>
      <c r="FKP26" s="145"/>
      <c r="FKQ26" s="141"/>
      <c r="FKR26" s="141"/>
      <c r="FKS26" s="140"/>
      <c r="FKT26" s="141"/>
      <c r="FKU26" s="141"/>
      <c r="FKV26" s="141"/>
      <c r="FKW26" s="141"/>
      <c r="FKX26" s="145"/>
      <c r="FKY26" s="143"/>
      <c r="FKZ26" s="141"/>
      <c r="FLA26" s="141"/>
      <c r="FLB26" s="141"/>
      <c r="FLC26" s="141"/>
      <c r="FLD26" s="145"/>
      <c r="FLE26" s="141"/>
      <c r="FLF26" s="141"/>
      <c r="FLG26" s="140"/>
      <c r="FLH26" s="141"/>
      <c r="FLI26" s="141"/>
      <c r="FLJ26" s="141"/>
      <c r="FLK26" s="141"/>
      <c r="FLL26" s="145"/>
      <c r="FLM26" s="143"/>
      <c r="FLN26" s="141"/>
      <c r="FLO26" s="141"/>
      <c r="FLP26" s="141"/>
      <c r="FLQ26" s="141"/>
      <c r="FLR26" s="145"/>
      <c r="FLS26" s="141"/>
      <c r="FLT26" s="141"/>
      <c r="FLU26" s="140"/>
      <c r="FLV26" s="141"/>
      <c r="FLW26" s="141"/>
      <c r="FLX26" s="141"/>
      <c r="FLY26" s="141"/>
      <c r="FLZ26" s="145"/>
      <c r="FMA26" s="143"/>
      <c r="FMB26" s="141"/>
      <c r="FMC26" s="141"/>
      <c r="FMD26" s="141"/>
      <c r="FME26" s="141"/>
      <c r="FMF26" s="145"/>
      <c r="FMG26" s="141"/>
      <c r="FMH26" s="141"/>
      <c r="FMI26" s="140"/>
      <c r="FMJ26" s="141"/>
      <c r="FMK26" s="141"/>
      <c r="FML26" s="141"/>
      <c r="FMM26" s="141"/>
      <c r="FMN26" s="145"/>
      <c r="FMO26" s="143"/>
      <c r="FMP26" s="141"/>
      <c r="FMQ26" s="141"/>
      <c r="FMR26" s="141"/>
      <c r="FMS26" s="141"/>
      <c r="FMT26" s="145"/>
      <c r="FMU26" s="141"/>
      <c r="FMV26" s="141"/>
      <c r="FMW26" s="140"/>
      <c r="FMX26" s="141"/>
      <c r="FMY26" s="141"/>
      <c r="FMZ26" s="141"/>
      <c r="FNA26" s="141"/>
      <c r="FNB26" s="145"/>
      <c r="FNC26" s="143"/>
      <c r="FND26" s="141"/>
      <c r="FNE26" s="141"/>
      <c r="FNF26" s="141"/>
      <c r="FNG26" s="141"/>
      <c r="FNH26" s="145"/>
      <c r="FNI26" s="141"/>
      <c r="FNJ26" s="141"/>
      <c r="FNK26" s="140"/>
      <c r="FNL26" s="141"/>
      <c r="FNM26" s="141"/>
      <c r="FNN26" s="141"/>
      <c r="FNO26" s="141"/>
      <c r="FNP26" s="145"/>
      <c r="FNQ26" s="143"/>
      <c r="FNR26" s="141"/>
      <c r="FNS26" s="141"/>
      <c r="FNT26" s="141"/>
      <c r="FNU26" s="141"/>
      <c r="FNV26" s="145"/>
      <c r="FNW26" s="141"/>
      <c r="FNX26" s="141"/>
      <c r="FNY26" s="140"/>
      <c r="FNZ26" s="141"/>
      <c r="FOA26" s="141"/>
      <c r="FOB26" s="141"/>
      <c r="FOC26" s="141"/>
      <c r="FOD26" s="145"/>
      <c r="FOE26" s="143"/>
      <c r="FOF26" s="141"/>
      <c r="FOG26" s="141"/>
      <c r="FOH26" s="141"/>
      <c r="FOI26" s="141"/>
      <c r="FOJ26" s="145"/>
      <c r="FOK26" s="141"/>
      <c r="FOL26" s="141"/>
      <c r="FOM26" s="140"/>
      <c r="FON26" s="141"/>
      <c r="FOO26" s="141"/>
      <c r="FOP26" s="141"/>
      <c r="FOQ26" s="141"/>
      <c r="FOR26" s="145"/>
      <c r="FOS26" s="143"/>
      <c r="FOT26" s="141"/>
      <c r="FOU26" s="141"/>
      <c r="FOV26" s="141"/>
      <c r="FOW26" s="141"/>
      <c r="FOX26" s="145"/>
      <c r="FOY26" s="141"/>
      <c r="FOZ26" s="141"/>
      <c r="FPA26" s="140"/>
      <c r="FPB26" s="141"/>
      <c r="FPC26" s="141"/>
      <c r="FPD26" s="141"/>
      <c r="FPE26" s="141"/>
      <c r="FPF26" s="145"/>
      <c r="FPG26" s="143"/>
      <c r="FPH26" s="141"/>
      <c r="FPI26" s="141"/>
      <c r="FPJ26" s="141"/>
      <c r="FPK26" s="141"/>
      <c r="FPL26" s="145"/>
      <c r="FPM26" s="141"/>
      <c r="FPN26" s="141"/>
      <c r="FPO26" s="140"/>
      <c r="FPP26" s="141"/>
      <c r="FPQ26" s="141"/>
      <c r="FPR26" s="141"/>
      <c r="FPS26" s="141"/>
      <c r="FPT26" s="145"/>
      <c r="FPU26" s="143"/>
      <c r="FPV26" s="141"/>
      <c r="FPW26" s="141"/>
      <c r="FPX26" s="141"/>
      <c r="FPY26" s="141"/>
      <c r="FPZ26" s="145"/>
      <c r="FQA26" s="141"/>
      <c r="FQB26" s="141"/>
      <c r="FQC26" s="140"/>
      <c r="FQD26" s="141"/>
      <c r="FQE26" s="141"/>
      <c r="FQF26" s="141"/>
      <c r="FQG26" s="141"/>
      <c r="FQH26" s="145"/>
      <c r="FQI26" s="143"/>
      <c r="FQJ26" s="141"/>
      <c r="FQK26" s="141"/>
      <c r="FQL26" s="141"/>
      <c r="FQM26" s="141"/>
      <c r="FQN26" s="145"/>
      <c r="FQO26" s="141"/>
      <c r="FQP26" s="141"/>
      <c r="FQQ26" s="140"/>
      <c r="FQR26" s="141"/>
      <c r="FQS26" s="141"/>
      <c r="FQT26" s="141"/>
      <c r="FQU26" s="141"/>
      <c r="FQV26" s="145"/>
      <c r="FQW26" s="143"/>
      <c r="FQX26" s="141"/>
      <c r="FQY26" s="141"/>
      <c r="FQZ26" s="141"/>
      <c r="FRA26" s="141"/>
      <c r="FRB26" s="145"/>
      <c r="FRC26" s="141"/>
      <c r="FRD26" s="141"/>
      <c r="FRE26" s="140"/>
      <c r="FRF26" s="141"/>
      <c r="FRG26" s="141"/>
      <c r="FRH26" s="141"/>
      <c r="FRI26" s="141"/>
      <c r="FRJ26" s="145"/>
      <c r="FRK26" s="143"/>
      <c r="FRL26" s="141"/>
      <c r="FRM26" s="141"/>
      <c r="FRN26" s="141"/>
      <c r="FRO26" s="141"/>
      <c r="FRP26" s="145"/>
      <c r="FRQ26" s="141"/>
      <c r="FRR26" s="141"/>
      <c r="FRS26" s="140"/>
      <c r="FRT26" s="141"/>
      <c r="FRU26" s="141"/>
      <c r="FRV26" s="141"/>
      <c r="FRW26" s="141"/>
      <c r="FRX26" s="145"/>
      <c r="FRY26" s="143"/>
      <c r="FRZ26" s="141"/>
      <c r="FSA26" s="141"/>
      <c r="FSB26" s="141"/>
      <c r="FSC26" s="141"/>
      <c r="FSD26" s="145"/>
      <c r="FSE26" s="141"/>
      <c r="FSF26" s="141"/>
      <c r="FSG26" s="140"/>
      <c r="FSH26" s="141"/>
      <c r="FSI26" s="141"/>
      <c r="FSJ26" s="141"/>
      <c r="FSK26" s="141"/>
      <c r="FSL26" s="145"/>
      <c r="FSM26" s="143"/>
      <c r="FSN26" s="141"/>
      <c r="FSO26" s="141"/>
      <c r="FSP26" s="141"/>
      <c r="FSQ26" s="141"/>
      <c r="FSR26" s="145"/>
      <c r="FSS26" s="141"/>
      <c r="FST26" s="141"/>
      <c r="FSU26" s="140"/>
      <c r="FSV26" s="141"/>
      <c r="FSW26" s="141"/>
      <c r="FSX26" s="141"/>
      <c r="FSY26" s="141"/>
      <c r="FSZ26" s="145"/>
      <c r="FTA26" s="143"/>
      <c r="FTB26" s="141"/>
      <c r="FTC26" s="141"/>
      <c r="FTD26" s="141"/>
      <c r="FTE26" s="141"/>
      <c r="FTF26" s="145"/>
      <c r="FTG26" s="141"/>
      <c r="FTH26" s="141"/>
      <c r="FTI26" s="140"/>
      <c r="FTJ26" s="141"/>
      <c r="FTK26" s="141"/>
      <c r="FTL26" s="141"/>
      <c r="FTM26" s="141"/>
      <c r="FTN26" s="145"/>
      <c r="FTO26" s="143"/>
      <c r="FTP26" s="141"/>
      <c r="FTQ26" s="141"/>
      <c r="FTR26" s="141"/>
      <c r="FTS26" s="141"/>
      <c r="FTT26" s="145"/>
      <c r="FTU26" s="141"/>
      <c r="FTV26" s="141"/>
      <c r="FTW26" s="140"/>
      <c r="FTX26" s="141"/>
      <c r="FTY26" s="141"/>
      <c r="FTZ26" s="141"/>
      <c r="FUA26" s="141"/>
      <c r="FUB26" s="145"/>
      <c r="FUC26" s="143"/>
      <c r="FUD26" s="141"/>
      <c r="FUE26" s="141"/>
      <c r="FUF26" s="141"/>
      <c r="FUG26" s="141"/>
      <c r="FUH26" s="145"/>
      <c r="FUI26" s="141"/>
      <c r="FUJ26" s="141"/>
      <c r="FUK26" s="140"/>
      <c r="FUL26" s="141"/>
      <c r="FUM26" s="141"/>
      <c r="FUN26" s="141"/>
      <c r="FUO26" s="141"/>
      <c r="FUP26" s="145"/>
      <c r="FUQ26" s="143"/>
      <c r="FUR26" s="141"/>
      <c r="FUS26" s="141"/>
      <c r="FUT26" s="141"/>
      <c r="FUU26" s="141"/>
      <c r="FUV26" s="145"/>
      <c r="FUW26" s="141"/>
      <c r="FUX26" s="141"/>
      <c r="FUY26" s="140"/>
      <c r="FUZ26" s="141"/>
      <c r="FVA26" s="141"/>
      <c r="FVB26" s="141"/>
      <c r="FVC26" s="141"/>
      <c r="FVD26" s="145"/>
      <c r="FVE26" s="143"/>
      <c r="FVF26" s="141"/>
      <c r="FVG26" s="141"/>
      <c r="FVH26" s="141"/>
      <c r="FVI26" s="141"/>
      <c r="FVJ26" s="145"/>
      <c r="FVK26" s="141"/>
      <c r="FVL26" s="141"/>
      <c r="FVM26" s="140"/>
      <c r="FVN26" s="141"/>
      <c r="FVO26" s="141"/>
      <c r="FVP26" s="141"/>
      <c r="FVQ26" s="141"/>
      <c r="FVR26" s="145"/>
      <c r="FVS26" s="143"/>
      <c r="FVT26" s="141"/>
      <c r="FVU26" s="141"/>
      <c r="FVV26" s="141"/>
      <c r="FVW26" s="141"/>
      <c r="FVX26" s="145"/>
      <c r="FVY26" s="141"/>
      <c r="FVZ26" s="141"/>
      <c r="FWA26" s="140"/>
      <c r="FWB26" s="141"/>
      <c r="FWC26" s="141"/>
      <c r="FWD26" s="141"/>
      <c r="FWE26" s="141"/>
      <c r="FWF26" s="145"/>
      <c r="FWG26" s="143"/>
      <c r="FWH26" s="141"/>
      <c r="FWI26" s="141"/>
      <c r="FWJ26" s="141"/>
      <c r="FWK26" s="141"/>
      <c r="FWL26" s="145"/>
      <c r="FWM26" s="141"/>
      <c r="FWN26" s="141"/>
      <c r="FWO26" s="140"/>
      <c r="FWP26" s="141"/>
      <c r="FWQ26" s="141"/>
      <c r="FWR26" s="141"/>
      <c r="FWS26" s="141"/>
      <c r="FWT26" s="145"/>
      <c r="FWU26" s="143"/>
      <c r="FWV26" s="141"/>
      <c r="FWW26" s="141"/>
      <c r="FWX26" s="141"/>
      <c r="FWY26" s="141"/>
      <c r="FWZ26" s="145"/>
      <c r="FXA26" s="141"/>
      <c r="FXB26" s="141"/>
      <c r="FXC26" s="140"/>
      <c r="FXD26" s="141"/>
      <c r="FXE26" s="141"/>
      <c r="FXF26" s="141"/>
      <c r="FXG26" s="141"/>
      <c r="FXH26" s="145"/>
      <c r="FXI26" s="143"/>
      <c r="FXJ26" s="141"/>
      <c r="FXK26" s="141"/>
      <c r="FXL26" s="141"/>
      <c r="FXM26" s="141"/>
      <c r="FXN26" s="145"/>
      <c r="FXO26" s="141"/>
      <c r="FXP26" s="141"/>
      <c r="FXQ26" s="140"/>
      <c r="FXR26" s="141"/>
      <c r="FXS26" s="141"/>
      <c r="FXT26" s="141"/>
      <c r="FXU26" s="141"/>
      <c r="FXV26" s="145"/>
      <c r="FXW26" s="143"/>
      <c r="FXX26" s="141"/>
      <c r="FXY26" s="141"/>
      <c r="FXZ26" s="141"/>
      <c r="FYA26" s="141"/>
      <c r="FYB26" s="145"/>
      <c r="FYC26" s="141"/>
      <c r="FYD26" s="141"/>
      <c r="FYE26" s="140"/>
      <c r="FYF26" s="141"/>
      <c r="FYG26" s="141"/>
      <c r="FYH26" s="141"/>
      <c r="FYI26" s="141"/>
      <c r="FYJ26" s="145"/>
      <c r="FYK26" s="143"/>
      <c r="FYL26" s="141"/>
      <c r="FYM26" s="141"/>
      <c r="FYN26" s="141"/>
      <c r="FYO26" s="141"/>
      <c r="FYP26" s="145"/>
      <c r="FYQ26" s="141"/>
      <c r="FYR26" s="141"/>
      <c r="FYS26" s="140"/>
      <c r="FYT26" s="141"/>
      <c r="FYU26" s="141"/>
      <c r="FYV26" s="141"/>
      <c r="FYW26" s="141"/>
      <c r="FYX26" s="145"/>
      <c r="FYY26" s="143"/>
      <c r="FYZ26" s="141"/>
      <c r="FZA26" s="141"/>
      <c r="FZB26" s="141"/>
      <c r="FZC26" s="141"/>
      <c r="FZD26" s="145"/>
      <c r="FZE26" s="141"/>
      <c r="FZF26" s="141"/>
      <c r="FZG26" s="140"/>
      <c r="FZH26" s="141"/>
      <c r="FZI26" s="141"/>
      <c r="FZJ26" s="141"/>
      <c r="FZK26" s="141"/>
      <c r="FZL26" s="145"/>
      <c r="FZM26" s="143"/>
      <c r="FZN26" s="141"/>
      <c r="FZO26" s="141"/>
      <c r="FZP26" s="141"/>
      <c r="FZQ26" s="141"/>
      <c r="FZR26" s="145"/>
      <c r="FZS26" s="141"/>
      <c r="FZT26" s="141"/>
      <c r="FZU26" s="140"/>
      <c r="FZV26" s="141"/>
      <c r="FZW26" s="141"/>
      <c r="FZX26" s="141"/>
      <c r="FZY26" s="141"/>
      <c r="FZZ26" s="145"/>
      <c r="GAA26" s="143"/>
      <c r="GAB26" s="141"/>
      <c r="GAC26" s="141"/>
      <c r="GAD26" s="141"/>
      <c r="GAE26" s="141"/>
      <c r="GAF26" s="145"/>
      <c r="GAG26" s="141"/>
      <c r="GAH26" s="141"/>
      <c r="GAI26" s="140"/>
      <c r="GAJ26" s="141"/>
      <c r="GAK26" s="141"/>
      <c r="GAL26" s="141"/>
      <c r="GAM26" s="141"/>
      <c r="GAN26" s="145"/>
      <c r="GAO26" s="143"/>
      <c r="GAP26" s="141"/>
      <c r="GAQ26" s="141"/>
      <c r="GAR26" s="141"/>
      <c r="GAS26" s="141"/>
      <c r="GAT26" s="145"/>
      <c r="GAU26" s="141"/>
      <c r="GAV26" s="141"/>
      <c r="GAW26" s="140"/>
      <c r="GAX26" s="141"/>
      <c r="GAY26" s="141"/>
      <c r="GAZ26" s="141"/>
      <c r="GBA26" s="141"/>
      <c r="GBB26" s="145"/>
      <c r="GBC26" s="143"/>
      <c r="GBD26" s="141"/>
      <c r="GBE26" s="141"/>
      <c r="GBF26" s="141"/>
      <c r="GBG26" s="141"/>
      <c r="GBH26" s="145"/>
      <c r="GBI26" s="141"/>
      <c r="GBJ26" s="141"/>
      <c r="GBK26" s="140"/>
      <c r="GBL26" s="141"/>
      <c r="GBM26" s="141"/>
      <c r="GBN26" s="141"/>
      <c r="GBO26" s="141"/>
      <c r="GBP26" s="145"/>
      <c r="GBQ26" s="143"/>
      <c r="GBR26" s="141"/>
      <c r="GBS26" s="141"/>
      <c r="GBT26" s="141"/>
      <c r="GBU26" s="141"/>
      <c r="GBV26" s="145"/>
      <c r="GBW26" s="141"/>
      <c r="GBX26" s="141"/>
      <c r="GBY26" s="140"/>
      <c r="GBZ26" s="141"/>
      <c r="GCA26" s="141"/>
      <c r="GCB26" s="141"/>
      <c r="GCC26" s="141"/>
      <c r="GCD26" s="145"/>
      <c r="GCE26" s="143"/>
      <c r="GCF26" s="141"/>
      <c r="GCG26" s="141"/>
      <c r="GCH26" s="141"/>
      <c r="GCI26" s="141"/>
      <c r="GCJ26" s="145"/>
      <c r="GCK26" s="141"/>
      <c r="GCL26" s="141"/>
      <c r="GCM26" s="140"/>
      <c r="GCN26" s="141"/>
      <c r="GCO26" s="141"/>
      <c r="GCP26" s="141"/>
      <c r="GCQ26" s="141"/>
      <c r="GCR26" s="145"/>
      <c r="GCS26" s="143"/>
      <c r="GCT26" s="141"/>
      <c r="GCU26" s="141"/>
      <c r="GCV26" s="141"/>
      <c r="GCW26" s="141"/>
      <c r="GCX26" s="145"/>
      <c r="GCY26" s="141"/>
      <c r="GCZ26" s="141"/>
      <c r="GDA26" s="140"/>
      <c r="GDB26" s="141"/>
      <c r="GDC26" s="141"/>
      <c r="GDD26" s="141"/>
      <c r="GDE26" s="141"/>
      <c r="GDF26" s="145"/>
      <c r="GDG26" s="143"/>
      <c r="GDH26" s="141"/>
      <c r="GDI26" s="141"/>
      <c r="GDJ26" s="141"/>
      <c r="GDK26" s="141"/>
      <c r="GDL26" s="145"/>
      <c r="GDM26" s="141"/>
      <c r="GDN26" s="141"/>
      <c r="GDO26" s="140"/>
      <c r="GDP26" s="141"/>
      <c r="GDQ26" s="141"/>
      <c r="GDR26" s="141"/>
      <c r="GDS26" s="141"/>
      <c r="GDT26" s="145"/>
      <c r="GDU26" s="143"/>
      <c r="GDV26" s="141"/>
      <c r="GDW26" s="141"/>
      <c r="GDX26" s="141"/>
      <c r="GDY26" s="141"/>
      <c r="GDZ26" s="145"/>
      <c r="GEA26" s="141"/>
      <c r="GEB26" s="141"/>
      <c r="GEC26" s="140"/>
      <c r="GED26" s="141"/>
      <c r="GEE26" s="141"/>
      <c r="GEF26" s="141"/>
      <c r="GEG26" s="141"/>
      <c r="GEH26" s="145"/>
      <c r="GEI26" s="143"/>
      <c r="GEJ26" s="141"/>
      <c r="GEK26" s="141"/>
      <c r="GEL26" s="141"/>
      <c r="GEM26" s="141"/>
      <c r="GEN26" s="145"/>
      <c r="GEO26" s="141"/>
      <c r="GEP26" s="141"/>
      <c r="GEQ26" s="140"/>
      <c r="GER26" s="141"/>
      <c r="GES26" s="141"/>
      <c r="GET26" s="141"/>
      <c r="GEU26" s="141"/>
      <c r="GEV26" s="145"/>
      <c r="GEW26" s="143"/>
      <c r="GEX26" s="141"/>
      <c r="GEY26" s="141"/>
      <c r="GEZ26" s="141"/>
      <c r="GFA26" s="141"/>
      <c r="GFB26" s="145"/>
      <c r="GFC26" s="141"/>
      <c r="GFD26" s="141"/>
      <c r="GFE26" s="140"/>
      <c r="GFF26" s="141"/>
      <c r="GFG26" s="141"/>
      <c r="GFH26" s="141"/>
      <c r="GFI26" s="141"/>
      <c r="GFJ26" s="145"/>
      <c r="GFK26" s="143"/>
      <c r="GFL26" s="141"/>
      <c r="GFM26" s="141"/>
      <c r="GFN26" s="141"/>
      <c r="GFO26" s="141"/>
      <c r="GFP26" s="145"/>
      <c r="GFQ26" s="141"/>
      <c r="GFR26" s="141"/>
      <c r="GFS26" s="140"/>
      <c r="GFT26" s="141"/>
      <c r="GFU26" s="141"/>
      <c r="GFV26" s="141"/>
      <c r="GFW26" s="141"/>
      <c r="GFX26" s="145"/>
      <c r="GFY26" s="143"/>
      <c r="GFZ26" s="141"/>
      <c r="GGA26" s="141"/>
      <c r="GGB26" s="141"/>
      <c r="GGC26" s="141"/>
      <c r="GGD26" s="145"/>
      <c r="GGE26" s="141"/>
      <c r="GGF26" s="141"/>
      <c r="GGG26" s="140"/>
      <c r="GGH26" s="141"/>
      <c r="GGI26" s="141"/>
      <c r="GGJ26" s="141"/>
      <c r="GGK26" s="141"/>
      <c r="GGL26" s="145"/>
      <c r="GGM26" s="143"/>
      <c r="GGN26" s="141"/>
      <c r="GGO26" s="141"/>
      <c r="GGP26" s="141"/>
      <c r="GGQ26" s="141"/>
      <c r="GGR26" s="145"/>
      <c r="GGS26" s="141"/>
      <c r="GGT26" s="141"/>
      <c r="GGU26" s="140"/>
      <c r="GGV26" s="141"/>
      <c r="GGW26" s="141"/>
      <c r="GGX26" s="141"/>
      <c r="GGY26" s="141"/>
      <c r="GGZ26" s="145"/>
      <c r="GHA26" s="143"/>
      <c r="GHB26" s="141"/>
      <c r="GHC26" s="141"/>
      <c r="GHD26" s="141"/>
      <c r="GHE26" s="141"/>
      <c r="GHF26" s="145"/>
      <c r="GHG26" s="141"/>
      <c r="GHH26" s="141"/>
      <c r="GHI26" s="140"/>
      <c r="GHJ26" s="141"/>
      <c r="GHK26" s="141"/>
      <c r="GHL26" s="141"/>
      <c r="GHM26" s="141"/>
      <c r="GHN26" s="145"/>
      <c r="GHO26" s="143"/>
      <c r="GHP26" s="141"/>
      <c r="GHQ26" s="141"/>
      <c r="GHR26" s="141"/>
      <c r="GHS26" s="141"/>
      <c r="GHT26" s="145"/>
      <c r="GHU26" s="141"/>
      <c r="GHV26" s="141"/>
      <c r="GHW26" s="140"/>
      <c r="GHX26" s="141"/>
      <c r="GHY26" s="141"/>
      <c r="GHZ26" s="141"/>
      <c r="GIA26" s="141"/>
      <c r="GIB26" s="145"/>
      <c r="GIC26" s="143"/>
      <c r="GID26" s="141"/>
      <c r="GIE26" s="141"/>
      <c r="GIF26" s="141"/>
      <c r="GIG26" s="141"/>
      <c r="GIH26" s="145"/>
      <c r="GII26" s="141"/>
      <c r="GIJ26" s="141"/>
      <c r="GIK26" s="140"/>
      <c r="GIL26" s="141"/>
      <c r="GIM26" s="141"/>
      <c r="GIN26" s="141"/>
      <c r="GIO26" s="141"/>
      <c r="GIP26" s="145"/>
      <c r="GIQ26" s="143"/>
      <c r="GIR26" s="141"/>
      <c r="GIS26" s="141"/>
      <c r="GIT26" s="141"/>
      <c r="GIU26" s="141"/>
      <c r="GIV26" s="145"/>
      <c r="GIW26" s="141"/>
      <c r="GIX26" s="141"/>
      <c r="GIY26" s="140"/>
      <c r="GIZ26" s="141"/>
      <c r="GJA26" s="141"/>
      <c r="GJB26" s="141"/>
      <c r="GJC26" s="141"/>
      <c r="GJD26" s="145"/>
      <c r="GJE26" s="143"/>
      <c r="GJF26" s="141"/>
      <c r="GJG26" s="141"/>
      <c r="GJH26" s="141"/>
      <c r="GJI26" s="141"/>
      <c r="GJJ26" s="145"/>
      <c r="GJK26" s="141"/>
      <c r="GJL26" s="141"/>
      <c r="GJM26" s="140"/>
      <c r="GJN26" s="141"/>
      <c r="GJO26" s="141"/>
      <c r="GJP26" s="141"/>
      <c r="GJQ26" s="141"/>
      <c r="GJR26" s="145"/>
      <c r="GJS26" s="143"/>
      <c r="GJT26" s="141"/>
      <c r="GJU26" s="141"/>
      <c r="GJV26" s="141"/>
      <c r="GJW26" s="141"/>
      <c r="GJX26" s="145"/>
      <c r="GJY26" s="141"/>
      <c r="GJZ26" s="141"/>
      <c r="GKA26" s="140"/>
      <c r="GKB26" s="141"/>
      <c r="GKC26" s="141"/>
      <c r="GKD26" s="141"/>
      <c r="GKE26" s="141"/>
      <c r="GKF26" s="145"/>
      <c r="GKG26" s="143"/>
      <c r="GKH26" s="141"/>
      <c r="GKI26" s="141"/>
      <c r="GKJ26" s="141"/>
      <c r="GKK26" s="141"/>
      <c r="GKL26" s="145"/>
      <c r="GKM26" s="141"/>
      <c r="GKN26" s="141"/>
      <c r="GKO26" s="140"/>
      <c r="GKP26" s="141"/>
      <c r="GKQ26" s="141"/>
      <c r="GKR26" s="141"/>
      <c r="GKS26" s="141"/>
      <c r="GKT26" s="145"/>
      <c r="GKU26" s="143"/>
      <c r="GKV26" s="141"/>
      <c r="GKW26" s="141"/>
      <c r="GKX26" s="141"/>
      <c r="GKY26" s="141"/>
      <c r="GKZ26" s="145"/>
      <c r="GLA26" s="141"/>
      <c r="GLB26" s="141"/>
      <c r="GLC26" s="140"/>
      <c r="GLD26" s="141"/>
      <c r="GLE26" s="141"/>
      <c r="GLF26" s="141"/>
      <c r="GLG26" s="141"/>
      <c r="GLH26" s="145"/>
      <c r="GLI26" s="143"/>
      <c r="GLJ26" s="141"/>
      <c r="GLK26" s="141"/>
      <c r="GLL26" s="141"/>
      <c r="GLM26" s="141"/>
      <c r="GLN26" s="145"/>
      <c r="GLO26" s="141"/>
      <c r="GLP26" s="141"/>
      <c r="GLQ26" s="140"/>
      <c r="GLR26" s="141"/>
      <c r="GLS26" s="141"/>
      <c r="GLT26" s="141"/>
      <c r="GLU26" s="141"/>
      <c r="GLV26" s="145"/>
      <c r="GLW26" s="143"/>
      <c r="GLX26" s="141"/>
      <c r="GLY26" s="141"/>
      <c r="GLZ26" s="141"/>
      <c r="GMA26" s="141"/>
      <c r="GMB26" s="145"/>
      <c r="GMC26" s="141"/>
      <c r="GMD26" s="141"/>
      <c r="GME26" s="140"/>
      <c r="GMF26" s="141"/>
      <c r="GMG26" s="141"/>
      <c r="GMH26" s="141"/>
      <c r="GMI26" s="141"/>
      <c r="GMJ26" s="145"/>
      <c r="GMK26" s="143"/>
      <c r="GML26" s="141"/>
      <c r="GMM26" s="141"/>
      <c r="GMN26" s="141"/>
      <c r="GMO26" s="141"/>
      <c r="GMP26" s="145"/>
      <c r="GMQ26" s="141"/>
      <c r="GMR26" s="141"/>
      <c r="GMS26" s="140"/>
      <c r="GMT26" s="141"/>
      <c r="GMU26" s="141"/>
      <c r="GMV26" s="141"/>
      <c r="GMW26" s="141"/>
      <c r="GMX26" s="145"/>
      <c r="GMY26" s="143"/>
      <c r="GMZ26" s="141"/>
      <c r="GNA26" s="141"/>
      <c r="GNB26" s="141"/>
      <c r="GNC26" s="141"/>
      <c r="GND26" s="145"/>
      <c r="GNE26" s="141"/>
      <c r="GNF26" s="141"/>
      <c r="GNG26" s="140"/>
      <c r="GNH26" s="141"/>
      <c r="GNI26" s="141"/>
      <c r="GNJ26" s="141"/>
      <c r="GNK26" s="141"/>
      <c r="GNL26" s="145"/>
      <c r="GNM26" s="143"/>
      <c r="GNN26" s="141"/>
      <c r="GNO26" s="141"/>
      <c r="GNP26" s="141"/>
      <c r="GNQ26" s="141"/>
      <c r="GNR26" s="145"/>
      <c r="GNS26" s="141"/>
      <c r="GNT26" s="141"/>
      <c r="GNU26" s="140"/>
      <c r="GNV26" s="141"/>
      <c r="GNW26" s="141"/>
      <c r="GNX26" s="141"/>
      <c r="GNY26" s="141"/>
      <c r="GNZ26" s="145"/>
      <c r="GOA26" s="143"/>
      <c r="GOB26" s="141"/>
      <c r="GOC26" s="141"/>
      <c r="GOD26" s="141"/>
      <c r="GOE26" s="141"/>
      <c r="GOF26" s="145"/>
      <c r="GOG26" s="141"/>
      <c r="GOH26" s="141"/>
      <c r="GOI26" s="140"/>
      <c r="GOJ26" s="141"/>
      <c r="GOK26" s="141"/>
      <c r="GOL26" s="141"/>
      <c r="GOM26" s="141"/>
      <c r="GON26" s="145"/>
      <c r="GOO26" s="143"/>
      <c r="GOP26" s="141"/>
      <c r="GOQ26" s="141"/>
      <c r="GOR26" s="141"/>
      <c r="GOS26" s="141"/>
      <c r="GOT26" s="145"/>
      <c r="GOU26" s="141"/>
      <c r="GOV26" s="141"/>
      <c r="GOW26" s="140"/>
      <c r="GOX26" s="141"/>
      <c r="GOY26" s="141"/>
      <c r="GOZ26" s="141"/>
      <c r="GPA26" s="141"/>
      <c r="GPB26" s="145"/>
      <c r="GPC26" s="143"/>
      <c r="GPD26" s="141"/>
      <c r="GPE26" s="141"/>
      <c r="GPF26" s="141"/>
      <c r="GPG26" s="141"/>
      <c r="GPH26" s="145"/>
      <c r="GPI26" s="141"/>
      <c r="GPJ26" s="141"/>
      <c r="GPK26" s="140"/>
      <c r="GPL26" s="141"/>
      <c r="GPM26" s="141"/>
      <c r="GPN26" s="141"/>
      <c r="GPO26" s="141"/>
      <c r="GPP26" s="145"/>
      <c r="GPQ26" s="143"/>
      <c r="GPR26" s="141"/>
      <c r="GPS26" s="141"/>
      <c r="GPT26" s="141"/>
      <c r="GPU26" s="141"/>
      <c r="GPV26" s="145"/>
      <c r="GPW26" s="141"/>
      <c r="GPX26" s="141"/>
      <c r="GPY26" s="140"/>
      <c r="GPZ26" s="141"/>
      <c r="GQA26" s="141"/>
      <c r="GQB26" s="141"/>
      <c r="GQC26" s="141"/>
      <c r="GQD26" s="145"/>
      <c r="GQE26" s="143"/>
      <c r="GQF26" s="141"/>
      <c r="GQG26" s="141"/>
      <c r="GQH26" s="141"/>
      <c r="GQI26" s="141"/>
      <c r="GQJ26" s="145"/>
      <c r="GQK26" s="141"/>
      <c r="GQL26" s="141"/>
      <c r="GQM26" s="140"/>
      <c r="GQN26" s="141"/>
      <c r="GQO26" s="141"/>
      <c r="GQP26" s="141"/>
      <c r="GQQ26" s="141"/>
      <c r="GQR26" s="145"/>
      <c r="GQS26" s="143"/>
      <c r="GQT26" s="141"/>
      <c r="GQU26" s="141"/>
      <c r="GQV26" s="141"/>
      <c r="GQW26" s="141"/>
      <c r="GQX26" s="145"/>
      <c r="GQY26" s="141"/>
      <c r="GQZ26" s="141"/>
      <c r="GRA26" s="140"/>
      <c r="GRB26" s="141"/>
      <c r="GRC26" s="141"/>
      <c r="GRD26" s="141"/>
      <c r="GRE26" s="141"/>
      <c r="GRF26" s="145"/>
      <c r="GRG26" s="143"/>
      <c r="GRH26" s="141"/>
      <c r="GRI26" s="141"/>
      <c r="GRJ26" s="141"/>
      <c r="GRK26" s="141"/>
      <c r="GRL26" s="145"/>
      <c r="GRM26" s="141"/>
      <c r="GRN26" s="141"/>
      <c r="GRO26" s="140"/>
      <c r="GRP26" s="141"/>
      <c r="GRQ26" s="141"/>
      <c r="GRR26" s="141"/>
      <c r="GRS26" s="141"/>
      <c r="GRT26" s="145"/>
      <c r="GRU26" s="143"/>
      <c r="GRV26" s="141"/>
      <c r="GRW26" s="141"/>
      <c r="GRX26" s="141"/>
      <c r="GRY26" s="141"/>
      <c r="GRZ26" s="145"/>
      <c r="GSA26" s="141"/>
      <c r="GSB26" s="141"/>
      <c r="GSC26" s="140"/>
      <c r="GSD26" s="141"/>
      <c r="GSE26" s="141"/>
      <c r="GSF26" s="141"/>
      <c r="GSG26" s="141"/>
      <c r="GSH26" s="145"/>
      <c r="GSI26" s="143"/>
      <c r="GSJ26" s="141"/>
      <c r="GSK26" s="141"/>
      <c r="GSL26" s="141"/>
      <c r="GSM26" s="141"/>
      <c r="GSN26" s="145"/>
      <c r="GSO26" s="141"/>
      <c r="GSP26" s="141"/>
      <c r="GSQ26" s="140"/>
      <c r="GSR26" s="141"/>
      <c r="GSS26" s="141"/>
      <c r="GST26" s="141"/>
      <c r="GSU26" s="141"/>
      <c r="GSV26" s="145"/>
      <c r="GSW26" s="143"/>
      <c r="GSX26" s="141"/>
      <c r="GSY26" s="141"/>
      <c r="GSZ26" s="141"/>
      <c r="GTA26" s="141"/>
      <c r="GTB26" s="145"/>
      <c r="GTC26" s="141"/>
      <c r="GTD26" s="141"/>
      <c r="GTE26" s="140"/>
      <c r="GTF26" s="141"/>
      <c r="GTG26" s="141"/>
      <c r="GTH26" s="141"/>
      <c r="GTI26" s="141"/>
      <c r="GTJ26" s="145"/>
      <c r="GTK26" s="143"/>
      <c r="GTL26" s="141"/>
      <c r="GTM26" s="141"/>
      <c r="GTN26" s="141"/>
      <c r="GTO26" s="141"/>
      <c r="GTP26" s="145"/>
      <c r="GTQ26" s="141"/>
      <c r="GTR26" s="141"/>
      <c r="GTS26" s="140"/>
      <c r="GTT26" s="141"/>
      <c r="GTU26" s="141"/>
      <c r="GTV26" s="141"/>
      <c r="GTW26" s="141"/>
      <c r="GTX26" s="145"/>
      <c r="GTY26" s="143"/>
      <c r="GTZ26" s="141"/>
      <c r="GUA26" s="141"/>
      <c r="GUB26" s="141"/>
      <c r="GUC26" s="141"/>
      <c r="GUD26" s="145"/>
      <c r="GUE26" s="141"/>
      <c r="GUF26" s="141"/>
      <c r="GUG26" s="140"/>
      <c r="GUH26" s="141"/>
      <c r="GUI26" s="141"/>
      <c r="GUJ26" s="141"/>
      <c r="GUK26" s="141"/>
      <c r="GUL26" s="145"/>
      <c r="GUM26" s="143"/>
      <c r="GUN26" s="141"/>
      <c r="GUO26" s="141"/>
      <c r="GUP26" s="141"/>
      <c r="GUQ26" s="141"/>
      <c r="GUR26" s="145"/>
      <c r="GUS26" s="141"/>
      <c r="GUT26" s="141"/>
      <c r="GUU26" s="140"/>
      <c r="GUV26" s="141"/>
      <c r="GUW26" s="141"/>
      <c r="GUX26" s="141"/>
      <c r="GUY26" s="141"/>
      <c r="GUZ26" s="145"/>
      <c r="GVA26" s="143"/>
      <c r="GVB26" s="141"/>
      <c r="GVC26" s="141"/>
      <c r="GVD26" s="141"/>
      <c r="GVE26" s="141"/>
      <c r="GVF26" s="145"/>
      <c r="GVG26" s="141"/>
      <c r="GVH26" s="141"/>
      <c r="GVI26" s="140"/>
      <c r="GVJ26" s="141"/>
      <c r="GVK26" s="141"/>
      <c r="GVL26" s="141"/>
      <c r="GVM26" s="141"/>
      <c r="GVN26" s="145"/>
      <c r="GVO26" s="143"/>
      <c r="GVP26" s="141"/>
      <c r="GVQ26" s="141"/>
      <c r="GVR26" s="141"/>
      <c r="GVS26" s="141"/>
      <c r="GVT26" s="145"/>
      <c r="GVU26" s="141"/>
      <c r="GVV26" s="141"/>
      <c r="GVW26" s="140"/>
      <c r="GVX26" s="141"/>
      <c r="GVY26" s="141"/>
      <c r="GVZ26" s="141"/>
      <c r="GWA26" s="141"/>
      <c r="GWB26" s="145"/>
      <c r="GWC26" s="143"/>
      <c r="GWD26" s="141"/>
      <c r="GWE26" s="141"/>
      <c r="GWF26" s="141"/>
      <c r="GWG26" s="141"/>
      <c r="GWH26" s="145"/>
      <c r="GWI26" s="141"/>
      <c r="GWJ26" s="141"/>
      <c r="GWK26" s="140"/>
      <c r="GWL26" s="141"/>
      <c r="GWM26" s="141"/>
      <c r="GWN26" s="141"/>
      <c r="GWO26" s="141"/>
      <c r="GWP26" s="145"/>
      <c r="GWQ26" s="143"/>
      <c r="GWR26" s="141"/>
      <c r="GWS26" s="141"/>
      <c r="GWT26" s="141"/>
      <c r="GWU26" s="141"/>
      <c r="GWV26" s="145"/>
      <c r="GWW26" s="141"/>
      <c r="GWX26" s="141"/>
      <c r="GWY26" s="140"/>
      <c r="GWZ26" s="141"/>
      <c r="GXA26" s="141"/>
      <c r="GXB26" s="141"/>
      <c r="GXC26" s="141"/>
      <c r="GXD26" s="145"/>
      <c r="GXE26" s="143"/>
      <c r="GXF26" s="141"/>
      <c r="GXG26" s="141"/>
      <c r="GXH26" s="141"/>
      <c r="GXI26" s="141"/>
      <c r="GXJ26" s="145"/>
      <c r="GXK26" s="141"/>
      <c r="GXL26" s="141"/>
      <c r="GXM26" s="140"/>
      <c r="GXN26" s="141"/>
      <c r="GXO26" s="141"/>
      <c r="GXP26" s="141"/>
      <c r="GXQ26" s="141"/>
      <c r="GXR26" s="145"/>
      <c r="GXS26" s="143"/>
      <c r="GXT26" s="141"/>
      <c r="GXU26" s="141"/>
      <c r="GXV26" s="141"/>
      <c r="GXW26" s="141"/>
      <c r="GXX26" s="145"/>
      <c r="GXY26" s="141"/>
      <c r="GXZ26" s="141"/>
      <c r="GYA26" s="140"/>
      <c r="GYB26" s="141"/>
      <c r="GYC26" s="141"/>
      <c r="GYD26" s="141"/>
      <c r="GYE26" s="141"/>
      <c r="GYF26" s="145"/>
      <c r="GYG26" s="143"/>
      <c r="GYH26" s="141"/>
      <c r="GYI26" s="141"/>
      <c r="GYJ26" s="141"/>
      <c r="GYK26" s="141"/>
      <c r="GYL26" s="145"/>
      <c r="GYM26" s="141"/>
      <c r="GYN26" s="141"/>
      <c r="GYO26" s="140"/>
      <c r="GYP26" s="141"/>
      <c r="GYQ26" s="141"/>
      <c r="GYR26" s="141"/>
      <c r="GYS26" s="141"/>
      <c r="GYT26" s="145"/>
      <c r="GYU26" s="143"/>
      <c r="GYV26" s="141"/>
      <c r="GYW26" s="141"/>
      <c r="GYX26" s="141"/>
      <c r="GYY26" s="141"/>
      <c r="GYZ26" s="145"/>
      <c r="GZA26" s="141"/>
      <c r="GZB26" s="141"/>
      <c r="GZC26" s="140"/>
      <c r="GZD26" s="141"/>
      <c r="GZE26" s="141"/>
      <c r="GZF26" s="141"/>
      <c r="GZG26" s="141"/>
      <c r="GZH26" s="145"/>
      <c r="GZI26" s="143"/>
      <c r="GZJ26" s="141"/>
      <c r="GZK26" s="141"/>
      <c r="GZL26" s="141"/>
      <c r="GZM26" s="141"/>
      <c r="GZN26" s="145"/>
      <c r="GZO26" s="141"/>
      <c r="GZP26" s="141"/>
      <c r="GZQ26" s="140"/>
      <c r="GZR26" s="141"/>
      <c r="GZS26" s="141"/>
      <c r="GZT26" s="141"/>
      <c r="GZU26" s="141"/>
      <c r="GZV26" s="145"/>
      <c r="GZW26" s="143"/>
      <c r="GZX26" s="141"/>
      <c r="GZY26" s="141"/>
      <c r="GZZ26" s="141"/>
      <c r="HAA26" s="141"/>
      <c r="HAB26" s="145"/>
      <c r="HAC26" s="141"/>
      <c r="HAD26" s="141"/>
      <c r="HAE26" s="140"/>
      <c r="HAF26" s="141"/>
      <c r="HAG26" s="141"/>
      <c r="HAH26" s="141"/>
      <c r="HAI26" s="141"/>
      <c r="HAJ26" s="145"/>
      <c r="HAK26" s="143"/>
      <c r="HAL26" s="141"/>
      <c r="HAM26" s="141"/>
      <c r="HAN26" s="141"/>
      <c r="HAO26" s="141"/>
      <c r="HAP26" s="145"/>
      <c r="HAQ26" s="141"/>
      <c r="HAR26" s="141"/>
      <c r="HAS26" s="140"/>
      <c r="HAT26" s="141"/>
      <c r="HAU26" s="141"/>
      <c r="HAV26" s="141"/>
      <c r="HAW26" s="141"/>
      <c r="HAX26" s="145"/>
      <c r="HAY26" s="143"/>
      <c r="HAZ26" s="141"/>
      <c r="HBA26" s="141"/>
      <c r="HBB26" s="141"/>
      <c r="HBC26" s="141"/>
      <c r="HBD26" s="145"/>
      <c r="HBE26" s="141"/>
      <c r="HBF26" s="141"/>
      <c r="HBG26" s="140"/>
      <c r="HBH26" s="141"/>
      <c r="HBI26" s="141"/>
      <c r="HBJ26" s="141"/>
      <c r="HBK26" s="141"/>
      <c r="HBL26" s="145"/>
      <c r="HBM26" s="143"/>
      <c r="HBN26" s="141"/>
      <c r="HBO26" s="141"/>
      <c r="HBP26" s="141"/>
      <c r="HBQ26" s="141"/>
      <c r="HBR26" s="145"/>
      <c r="HBS26" s="141"/>
      <c r="HBT26" s="141"/>
      <c r="HBU26" s="140"/>
      <c r="HBV26" s="141"/>
      <c r="HBW26" s="141"/>
      <c r="HBX26" s="141"/>
      <c r="HBY26" s="141"/>
      <c r="HBZ26" s="145"/>
      <c r="HCA26" s="143"/>
      <c r="HCB26" s="141"/>
      <c r="HCC26" s="141"/>
      <c r="HCD26" s="141"/>
      <c r="HCE26" s="141"/>
      <c r="HCF26" s="145"/>
      <c r="HCG26" s="141"/>
      <c r="HCH26" s="141"/>
      <c r="HCI26" s="140"/>
      <c r="HCJ26" s="141"/>
      <c r="HCK26" s="141"/>
      <c r="HCL26" s="141"/>
      <c r="HCM26" s="141"/>
      <c r="HCN26" s="145"/>
      <c r="HCO26" s="143"/>
      <c r="HCP26" s="141"/>
      <c r="HCQ26" s="141"/>
      <c r="HCR26" s="141"/>
      <c r="HCS26" s="141"/>
      <c r="HCT26" s="145"/>
      <c r="HCU26" s="141"/>
      <c r="HCV26" s="141"/>
      <c r="HCW26" s="140"/>
      <c r="HCX26" s="141"/>
      <c r="HCY26" s="141"/>
      <c r="HCZ26" s="141"/>
      <c r="HDA26" s="141"/>
      <c r="HDB26" s="145"/>
      <c r="HDC26" s="143"/>
      <c r="HDD26" s="141"/>
      <c r="HDE26" s="141"/>
      <c r="HDF26" s="141"/>
      <c r="HDG26" s="141"/>
      <c r="HDH26" s="145"/>
      <c r="HDI26" s="141"/>
      <c r="HDJ26" s="141"/>
      <c r="HDK26" s="140"/>
      <c r="HDL26" s="141"/>
      <c r="HDM26" s="141"/>
      <c r="HDN26" s="141"/>
      <c r="HDO26" s="141"/>
      <c r="HDP26" s="145"/>
      <c r="HDQ26" s="143"/>
      <c r="HDR26" s="141"/>
      <c r="HDS26" s="141"/>
      <c r="HDT26" s="141"/>
      <c r="HDU26" s="141"/>
      <c r="HDV26" s="145"/>
      <c r="HDW26" s="141"/>
      <c r="HDX26" s="141"/>
      <c r="HDY26" s="140"/>
      <c r="HDZ26" s="141"/>
      <c r="HEA26" s="141"/>
      <c r="HEB26" s="141"/>
      <c r="HEC26" s="141"/>
      <c r="HED26" s="145"/>
      <c r="HEE26" s="143"/>
      <c r="HEF26" s="141"/>
      <c r="HEG26" s="141"/>
      <c r="HEH26" s="141"/>
      <c r="HEI26" s="141"/>
      <c r="HEJ26" s="145"/>
      <c r="HEK26" s="141"/>
      <c r="HEL26" s="141"/>
      <c r="HEM26" s="140"/>
      <c r="HEN26" s="141"/>
      <c r="HEO26" s="141"/>
      <c r="HEP26" s="141"/>
      <c r="HEQ26" s="141"/>
      <c r="HER26" s="145"/>
      <c r="HES26" s="143"/>
      <c r="HET26" s="141"/>
      <c r="HEU26" s="141"/>
      <c r="HEV26" s="141"/>
      <c r="HEW26" s="141"/>
      <c r="HEX26" s="145"/>
      <c r="HEY26" s="141"/>
      <c r="HEZ26" s="141"/>
      <c r="HFA26" s="140"/>
      <c r="HFB26" s="141"/>
      <c r="HFC26" s="141"/>
      <c r="HFD26" s="141"/>
      <c r="HFE26" s="141"/>
      <c r="HFF26" s="145"/>
      <c r="HFG26" s="143"/>
      <c r="HFH26" s="141"/>
      <c r="HFI26" s="141"/>
      <c r="HFJ26" s="141"/>
      <c r="HFK26" s="141"/>
      <c r="HFL26" s="145"/>
      <c r="HFM26" s="141"/>
      <c r="HFN26" s="141"/>
      <c r="HFO26" s="140"/>
      <c r="HFP26" s="141"/>
      <c r="HFQ26" s="141"/>
      <c r="HFR26" s="141"/>
      <c r="HFS26" s="141"/>
      <c r="HFT26" s="145"/>
      <c r="HFU26" s="143"/>
      <c r="HFV26" s="141"/>
      <c r="HFW26" s="141"/>
      <c r="HFX26" s="141"/>
      <c r="HFY26" s="141"/>
      <c r="HFZ26" s="145"/>
      <c r="HGA26" s="141"/>
      <c r="HGB26" s="141"/>
      <c r="HGC26" s="140"/>
      <c r="HGD26" s="141"/>
      <c r="HGE26" s="141"/>
      <c r="HGF26" s="141"/>
      <c r="HGG26" s="141"/>
      <c r="HGH26" s="145"/>
      <c r="HGI26" s="143"/>
      <c r="HGJ26" s="141"/>
      <c r="HGK26" s="141"/>
      <c r="HGL26" s="141"/>
      <c r="HGM26" s="141"/>
      <c r="HGN26" s="145"/>
      <c r="HGO26" s="141"/>
      <c r="HGP26" s="141"/>
      <c r="HGQ26" s="140"/>
      <c r="HGR26" s="141"/>
      <c r="HGS26" s="141"/>
      <c r="HGT26" s="141"/>
      <c r="HGU26" s="141"/>
      <c r="HGV26" s="145"/>
      <c r="HGW26" s="143"/>
      <c r="HGX26" s="141"/>
      <c r="HGY26" s="141"/>
      <c r="HGZ26" s="141"/>
      <c r="HHA26" s="141"/>
      <c r="HHB26" s="145"/>
      <c r="HHC26" s="141"/>
      <c r="HHD26" s="141"/>
      <c r="HHE26" s="140"/>
      <c r="HHF26" s="141"/>
      <c r="HHG26" s="141"/>
      <c r="HHH26" s="141"/>
      <c r="HHI26" s="141"/>
      <c r="HHJ26" s="145"/>
      <c r="HHK26" s="143"/>
      <c r="HHL26" s="141"/>
      <c r="HHM26" s="141"/>
      <c r="HHN26" s="141"/>
      <c r="HHO26" s="141"/>
      <c r="HHP26" s="145"/>
      <c r="HHQ26" s="141"/>
      <c r="HHR26" s="141"/>
      <c r="HHS26" s="140"/>
      <c r="HHT26" s="141"/>
      <c r="HHU26" s="141"/>
      <c r="HHV26" s="141"/>
      <c r="HHW26" s="141"/>
      <c r="HHX26" s="145"/>
      <c r="HHY26" s="143"/>
      <c r="HHZ26" s="141"/>
      <c r="HIA26" s="141"/>
      <c r="HIB26" s="141"/>
      <c r="HIC26" s="141"/>
      <c r="HID26" s="145"/>
      <c r="HIE26" s="141"/>
      <c r="HIF26" s="141"/>
      <c r="HIG26" s="140"/>
      <c r="HIH26" s="141"/>
      <c r="HII26" s="141"/>
      <c r="HIJ26" s="141"/>
      <c r="HIK26" s="141"/>
      <c r="HIL26" s="145"/>
      <c r="HIM26" s="143"/>
      <c r="HIN26" s="141"/>
      <c r="HIO26" s="141"/>
      <c r="HIP26" s="141"/>
      <c r="HIQ26" s="141"/>
      <c r="HIR26" s="145"/>
      <c r="HIS26" s="141"/>
      <c r="HIT26" s="141"/>
      <c r="HIU26" s="140"/>
      <c r="HIV26" s="141"/>
      <c r="HIW26" s="141"/>
      <c r="HIX26" s="141"/>
      <c r="HIY26" s="141"/>
      <c r="HIZ26" s="145"/>
      <c r="HJA26" s="143"/>
      <c r="HJB26" s="141"/>
      <c r="HJC26" s="141"/>
      <c r="HJD26" s="141"/>
      <c r="HJE26" s="141"/>
      <c r="HJF26" s="145"/>
      <c r="HJG26" s="141"/>
      <c r="HJH26" s="141"/>
      <c r="HJI26" s="140"/>
      <c r="HJJ26" s="141"/>
      <c r="HJK26" s="141"/>
      <c r="HJL26" s="141"/>
      <c r="HJM26" s="141"/>
      <c r="HJN26" s="145"/>
      <c r="HJO26" s="143"/>
      <c r="HJP26" s="141"/>
      <c r="HJQ26" s="141"/>
      <c r="HJR26" s="141"/>
      <c r="HJS26" s="141"/>
      <c r="HJT26" s="145"/>
      <c r="HJU26" s="141"/>
      <c r="HJV26" s="141"/>
      <c r="HJW26" s="140"/>
      <c r="HJX26" s="141"/>
      <c r="HJY26" s="141"/>
      <c r="HJZ26" s="141"/>
      <c r="HKA26" s="141"/>
      <c r="HKB26" s="145"/>
      <c r="HKC26" s="143"/>
      <c r="HKD26" s="141"/>
      <c r="HKE26" s="141"/>
      <c r="HKF26" s="141"/>
      <c r="HKG26" s="141"/>
      <c r="HKH26" s="145"/>
      <c r="HKI26" s="141"/>
      <c r="HKJ26" s="141"/>
      <c r="HKK26" s="140"/>
      <c r="HKL26" s="141"/>
      <c r="HKM26" s="141"/>
      <c r="HKN26" s="141"/>
      <c r="HKO26" s="141"/>
      <c r="HKP26" s="145"/>
      <c r="HKQ26" s="143"/>
      <c r="HKR26" s="141"/>
      <c r="HKS26" s="141"/>
      <c r="HKT26" s="141"/>
      <c r="HKU26" s="141"/>
      <c r="HKV26" s="145"/>
      <c r="HKW26" s="141"/>
      <c r="HKX26" s="141"/>
      <c r="HKY26" s="140"/>
      <c r="HKZ26" s="141"/>
      <c r="HLA26" s="141"/>
      <c r="HLB26" s="141"/>
      <c r="HLC26" s="141"/>
      <c r="HLD26" s="145"/>
      <c r="HLE26" s="143"/>
      <c r="HLF26" s="141"/>
      <c r="HLG26" s="141"/>
      <c r="HLH26" s="141"/>
      <c r="HLI26" s="141"/>
      <c r="HLJ26" s="145"/>
      <c r="HLK26" s="141"/>
      <c r="HLL26" s="141"/>
      <c r="HLM26" s="140"/>
      <c r="HLN26" s="141"/>
      <c r="HLO26" s="141"/>
      <c r="HLP26" s="141"/>
      <c r="HLQ26" s="141"/>
      <c r="HLR26" s="145"/>
      <c r="HLS26" s="143"/>
      <c r="HLT26" s="141"/>
      <c r="HLU26" s="141"/>
      <c r="HLV26" s="141"/>
      <c r="HLW26" s="141"/>
      <c r="HLX26" s="145"/>
      <c r="HLY26" s="141"/>
      <c r="HLZ26" s="141"/>
      <c r="HMA26" s="140"/>
      <c r="HMB26" s="141"/>
      <c r="HMC26" s="141"/>
      <c r="HMD26" s="141"/>
      <c r="HME26" s="141"/>
      <c r="HMF26" s="145"/>
      <c r="HMG26" s="143"/>
      <c r="HMH26" s="141"/>
      <c r="HMI26" s="141"/>
      <c r="HMJ26" s="141"/>
      <c r="HMK26" s="141"/>
      <c r="HML26" s="145"/>
      <c r="HMM26" s="141"/>
      <c r="HMN26" s="141"/>
      <c r="HMO26" s="140"/>
      <c r="HMP26" s="141"/>
      <c r="HMQ26" s="141"/>
      <c r="HMR26" s="141"/>
      <c r="HMS26" s="141"/>
      <c r="HMT26" s="145"/>
      <c r="HMU26" s="143"/>
      <c r="HMV26" s="141"/>
      <c r="HMW26" s="141"/>
      <c r="HMX26" s="141"/>
      <c r="HMY26" s="141"/>
      <c r="HMZ26" s="145"/>
      <c r="HNA26" s="141"/>
      <c r="HNB26" s="141"/>
      <c r="HNC26" s="140"/>
      <c r="HND26" s="141"/>
      <c r="HNE26" s="141"/>
      <c r="HNF26" s="141"/>
      <c r="HNG26" s="141"/>
      <c r="HNH26" s="145"/>
      <c r="HNI26" s="143"/>
      <c r="HNJ26" s="141"/>
      <c r="HNK26" s="141"/>
      <c r="HNL26" s="141"/>
      <c r="HNM26" s="141"/>
      <c r="HNN26" s="145"/>
      <c r="HNO26" s="141"/>
      <c r="HNP26" s="141"/>
      <c r="HNQ26" s="140"/>
      <c r="HNR26" s="141"/>
      <c r="HNS26" s="141"/>
      <c r="HNT26" s="141"/>
      <c r="HNU26" s="141"/>
      <c r="HNV26" s="145"/>
      <c r="HNW26" s="143"/>
      <c r="HNX26" s="141"/>
      <c r="HNY26" s="141"/>
      <c r="HNZ26" s="141"/>
      <c r="HOA26" s="141"/>
      <c r="HOB26" s="145"/>
      <c r="HOC26" s="141"/>
      <c r="HOD26" s="141"/>
      <c r="HOE26" s="140"/>
      <c r="HOF26" s="141"/>
      <c r="HOG26" s="141"/>
      <c r="HOH26" s="141"/>
      <c r="HOI26" s="141"/>
      <c r="HOJ26" s="145"/>
      <c r="HOK26" s="143"/>
      <c r="HOL26" s="141"/>
      <c r="HOM26" s="141"/>
      <c r="HON26" s="141"/>
      <c r="HOO26" s="141"/>
      <c r="HOP26" s="145"/>
      <c r="HOQ26" s="141"/>
      <c r="HOR26" s="141"/>
      <c r="HOS26" s="140"/>
      <c r="HOT26" s="141"/>
      <c r="HOU26" s="141"/>
      <c r="HOV26" s="141"/>
      <c r="HOW26" s="141"/>
      <c r="HOX26" s="145"/>
      <c r="HOY26" s="143"/>
      <c r="HOZ26" s="141"/>
      <c r="HPA26" s="141"/>
      <c r="HPB26" s="141"/>
      <c r="HPC26" s="141"/>
      <c r="HPD26" s="145"/>
      <c r="HPE26" s="141"/>
      <c r="HPF26" s="141"/>
      <c r="HPG26" s="140"/>
      <c r="HPH26" s="141"/>
      <c r="HPI26" s="141"/>
      <c r="HPJ26" s="141"/>
      <c r="HPK26" s="141"/>
      <c r="HPL26" s="145"/>
      <c r="HPM26" s="143"/>
      <c r="HPN26" s="141"/>
      <c r="HPO26" s="141"/>
      <c r="HPP26" s="141"/>
      <c r="HPQ26" s="141"/>
      <c r="HPR26" s="145"/>
      <c r="HPS26" s="141"/>
      <c r="HPT26" s="141"/>
      <c r="HPU26" s="140"/>
      <c r="HPV26" s="141"/>
      <c r="HPW26" s="141"/>
      <c r="HPX26" s="141"/>
      <c r="HPY26" s="141"/>
      <c r="HPZ26" s="145"/>
      <c r="HQA26" s="143"/>
      <c r="HQB26" s="141"/>
      <c r="HQC26" s="141"/>
      <c r="HQD26" s="141"/>
      <c r="HQE26" s="141"/>
      <c r="HQF26" s="145"/>
      <c r="HQG26" s="141"/>
      <c r="HQH26" s="141"/>
      <c r="HQI26" s="140"/>
      <c r="HQJ26" s="141"/>
      <c r="HQK26" s="141"/>
      <c r="HQL26" s="141"/>
      <c r="HQM26" s="141"/>
      <c r="HQN26" s="145"/>
      <c r="HQO26" s="143"/>
      <c r="HQP26" s="141"/>
      <c r="HQQ26" s="141"/>
      <c r="HQR26" s="141"/>
      <c r="HQS26" s="141"/>
      <c r="HQT26" s="145"/>
      <c r="HQU26" s="141"/>
      <c r="HQV26" s="141"/>
      <c r="HQW26" s="140"/>
      <c r="HQX26" s="141"/>
      <c r="HQY26" s="141"/>
      <c r="HQZ26" s="141"/>
      <c r="HRA26" s="141"/>
      <c r="HRB26" s="145"/>
      <c r="HRC26" s="143"/>
      <c r="HRD26" s="141"/>
      <c r="HRE26" s="141"/>
      <c r="HRF26" s="141"/>
      <c r="HRG26" s="141"/>
      <c r="HRH26" s="145"/>
      <c r="HRI26" s="141"/>
      <c r="HRJ26" s="141"/>
      <c r="HRK26" s="140"/>
      <c r="HRL26" s="141"/>
      <c r="HRM26" s="141"/>
      <c r="HRN26" s="141"/>
      <c r="HRO26" s="141"/>
      <c r="HRP26" s="145"/>
      <c r="HRQ26" s="143"/>
      <c r="HRR26" s="141"/>
      <c r="HRS26" s="141"/>
      <c r="HRT26" s="141"/>
      <c r="HRU26" s="141"/>
      <c r="HRV26" s="145"/>
      <c r="HRW26" s="141"/>
      <c r="HRX26" s="141"/>
      <c r="HRY26" s="140"/>
      <c r="HRZ26" s="141"/>
      <c r="HSA26" s="141"/>
      <c r="HSB26" s="141"/>
      <c r="HSC26" s="141"/>
      <c r="HSD26" s="145"/>
      <c r="HSE26" s="143"/>
      <c r="HSF26" s="141"/>
      <c r="HSG26" s="141"/>
      <c r="HSH26" s="141"/>
      <c r="HSI26" s="141"/>
      <c r="HSJ26" s="145"/>
      <c r="HSK26" s="141"/>
      <c r="HSL26" s="141"/>
      <c r="HSM26" s="140"/>
      <c r="HSN26" s="141"/>
      <c r="HSO26" s="141"/>
      <c r="HSP26" s="141"/>
      <c r="HSQ26" s="141"/>
      <c r="HSR26" s="145"/>
      <c r="HSS26" s="143"/>
      <c r="HST26" s="141"/>
      <c r="HSU26" s="141"/>
      <c r="HSV26" s="141"/>
      <c r="HSW26" s="141"/>
      <c r="HSX26" s="145"/>
      <c r="HSY26" s="141"/>
      <c r="HSZ26" s="141"/>
      <c r="HTA26" s="140"/>
      <c r="HTB26" s="141"/>
      <c r="HTC26" s="141"/>
      <c r="HTD26" s="141"/>
      <c r="HTE26" s="141"/>
      <c r="HTF26" s="145"/>
      <c r="HTG26" s="143"/>
      <c r="HTH26" s="141"/>
      <c r="HTI26" s="141"/>
      <c r="HTJ26" s="141"/>
      <c r="HTK26" s="141"/>
      <c r="HTL26" s="145"/>
      <c r="HTM26" s="141"/>
      <c r="HTN26" s="141"/>
      <c r="HTO26" s="140"/>
      <c r="HTP26" s="141"/>
      <c r="HTQ26" s="141"/>
      <c r="HTR26" s="141"/>
      <c r="HTS26" s="141"/>
      <c r="HTT26" s="145"/>
      <c r="HTU26" s="143"/>
      <c r="HTV26" s="141"/>
      <c r="HTW26" s="141"/>
      <c r="HTX26" s="141"/>
      <c r="HTY26" s="141"/>
      <c r="HTZ26" s="145"/>
      <c r="HUA26" s="141"/>
      <c r="HUB26" s="141"/>
      <c r="HUC26" s="140"/>
      <c r="HUD26" s="141"/>
      <c r="HUE26" s="141"/>
      <c r="HUF26" s="141"/>
      <c r="HUG26" s="141"/>
      <c r="HUH26" s="145"/>
      <c r="HUI26" s="143"/>
      <c r="HUJ26" s="141"/>
      <c r="HUK26" s="141"/>
      <c r="HUL26" s="141"/>
      <c r="HUM26" s="141"/>
      <c r="HUN26" s="145"/>
      <c r="HUO26" s="141"/>
      <c r="HUP26" s="141"/>
      <c r="HUQ26" s="140"/>
      <c r="HUR26" s="141"/>
      <c r="HUS26" s="141"/>
      <c r="HUT26" s="141"/>
      <c r="HUU26" s="141"/>
      <c r="HUV26" s="145"/>
      <c r="HUW26" s="143"/>
      <c r="HUX26" s="141"/>
      <c r="HUY26" s="141"/>
      <c r="HUZ26" s="141"/>
      <c r="HVA26" s="141"/>
      <c r="HVB26" s="145"/>
      <c r="HVC26" s="141"/>
      <c r="HVD26" s="141"/>
      <c r="HVE26" s="140"/>
      <c r="HVF26" s="141"/>
      <c r="HVG26" s="141"/>
      <c r="HVH26" s="141"/>
      <c r="HVI26" s="141"/>
      <c r="HVJ26" s="145"/>
      <c r="HVK26" s="143"/>
      <c r="HVL26" s="141"/>
      <c r="HVM26" s="141"/>
      <c r="HVN26" s="141"/>
      <c r="HVO26" s="141"/>
      <c r="HVP26" s="145"/>
      <c r="HVQ26" s="141"/>
      <c r="HVR26" s="141"/>
      <c r="HVS26" s="140"/>
      <c r="HVT26" s="141"/>
      <c r="HVU26" s="141"/>
      <c r="HVV26" s="141"/>
      <c r="HVW26" s="141"/>
      <c r="HVX26" s="145"/>
      <c r="HVY26" s="143"/>
      <c r="HVZ26" s="141"/>
      <c r="HWA26" s="141"/>
      <c r="HWB26" s="141"/>
      <c r="HWC26" s="141"/>
      <c r="HWD26" s="145"/>
      <c r="HWE26" s="141"/>
      <c r="HWF26" s="141"/>
      <c r="HWG26" s="140"/>
      <c r="HWH26" s="141"/>
      <c r="HWI26" s="141"/>
      <c r="HWJ26" s="141"/>
      <c r="HWK26" s="141"/>
      <c r="HWL26" s="145"/>
      <c r="HWM26" s="143"/>
      <c r="HWN26" s="141"/>
      <c r="HWO26" s="141"/>
      <c r="HWP26" s="141"/>
      <c r="HWQ26" s="141"/>
      <c r="HWR26" s="145"/>
      <c r="HWS26" s="141"/>
      <c r="HWT26" s="141"/>
      <c r="HWU26" s="140"/>
      <c r="HWV26" s="141"/>
      <c r="HWW26" s="141"/>
      <c r="HWX26" s="141"/>
      <c r="HWY26" s="141"/>
      <c r="HWZ26" s="145"/>
      <c r="HXA26" s="143"/>
      <c r="HXB26" s="141"/>
      <c r="HXC26" s="141"/>
      <c r="HXD26" s="141"/>
      <c r="HXE26" s="141"/>
      <c r="HXF26" s="145"/>
      <c r="HXG26" s="141"/>
      <c r="HXH26" s="141"/>
      <c r="HXI26" s="140"/>
      <c r="HXJ26" s="141"/>
      <c r="HXK26" s="141"/>
      <c r="HXL26" s="141"/>
      <c r="HXM26" s="141"/>
      <c r="HXN26" s="145"/>
      <c r="HXO26" s="143"/>
      <c r="HXP26" s="141"/>
      <c r="HXQ26" s="141"/>
      <c r="HXR26" s="141"/>
      <c r="HXS26" s="141"/>
      <c r="HXT26" s="145"/>
      <c r="HXU26" s="141"/>
      <c r="HXV26" s="141"/>
      <c r="HXW26" s="140"/>
      <c r="HXX26" s="141"/>
      <c r="HXY26" s="141"/>
      <c r="HXZ26" s="141"/>
      <c r="HYA26" s="141"/>
      <c r="HYB26" s="145"/>
      <c r="HYC26" s="143"/>
      <c r="HYD26" s="141"/>
      <c r="HYE26" s="141"/>
      <c r="HYF26" s="141"/>
      <c r="HYG26" s="141"/>
      <c r="HYH26" s="145"/>
      <c r="HYI26" s="141"/>
      <c r="HYJ26" s="141"/>
      <c r="HYK26" s="140"/>
      <c r="HYL26" s="141"/>
      <c r="HYM26" s="141"/>
      <c r="HYN26" s="141"/>
      <c r="HYO26" s="141"/>
      <c r="HYP26" s="145"/>
      <c r="HYQ26" s="143"/>
      <c r="HYR26" s="141"/>
      <c r="HYS26" s="141"/>
      <c r="HYT26" s="141"/>
      <c r="HYU26" s="141"/>
      <c r="HYV26" s="145"/>
      <c r="HYW26" s="141"/>
      <c r="HYX26" s="141"/>
      <c r="HYY26" s="140"/>
      <c r="HYZ26" s="141"/>
      <c r="HZA26" s="141"/>
      <c r="HZB26" s="141"/>
      <c r="HZC26" s="141"/>
      <c r="HZD26" s="145"/>
      <c r="HZE26" s="143"/>
      <c r="HZF26" s="141"/>
      <c r="HZG26" s="141"/>
      <c r="HZH26" s="141"/>
      <c r="HZI26" s="141"/>
      <c r="HZJ26" s="145"/>
      <c r="HZK26" s="141"/>
      <c r="HZL26" s="141"/>
      <c r="HZM26" s="140"/>
      <c r="HZN26" s="141"/>
      <c r="HZO26" s="141"/>
      <c r="HZP26" s="141"/>
      <c r="HZQ26" s="141"/>
      <c r="HZR26" s="145"/>
      <c r="HZS26" s="143"/>
      <c r="HZT26" s="141"/>
      <c r="HZU26" s="141"/>
      <c r="HZV26" s="141"/>
      <c r="HZW26" s="141"/>
      <c r="HZX26" s="145"/>
      <c r="HZY26" s="141"/>
      <c r="HZZ26" s="141"/>
      <c r="IAA26" s="140"/>
      <c r="IAB26" s="141"/>
      <c r="IAC26" s="141"/>
      <c r="IAD26" s="141"/>
      <c r="IAE26" s="141"/>
      <c r="IAF26" s="145"/>
      <c r="IAG26" s="143"/>
      <c r="IAH26" s="141"/>
      <c r="IAI26" s="141"/>
      <c r="IAJ26" s="141"/>
      <c r="IAK26" s="141"/>
      <c r="IAL26" s="145"/>
      <c r="IAM26" s="141"/>
      <c r="IAN26" s="141"/>
      <c r="IAO26" s="140"/>
      <c r="IAP26" s="141"/>
      <c r="IAQ26" s="141"/>
      <c r="IAR26" s="141"/>
      <c r="IAS26" s="141"/>
      <c r="IAT26" s="145"/>
      <c r="IAU26" s="143"/>
      <c r="IAV26" s="141"/>
      <c r="IAW26" s="141"/>
      <c r="IAX26" s="141"/>
      <c r="IAY26" s="141"/>
      <c r="IAZ26" s="145"/>
      <c r="IBA26" s="141"/>
      <c r="IBB26" s="141"/>
      <c r="IBC26" s="140"/>
      <c r="IBD26" s="141"/>
      <c r="IBE26" s="141"/>
      <c r="IBF26" s="141"/>
      <c r="IBG26" s="141"/>
      <c r="IBH26" s="145"/>
      <c r="IBI26" s="143"/>
      <c r="IBJ26" s="141"/>
      <c r="IBK26" s="141"/>
      <c r="IBL26" s="141"/>
      <c r="IBM26" s="141"/>
      <c r="IBN26" s="145"/>
      <c r="IBO26" s="141"/>
      <c r="IBP26" s="141"/>
      <c r="IBQ26" s="140"/>
      <c r="IBR26" s="141"/>
      <c r="IBS26" s="141"/>
      <c r="IBT26" s="141"/>
      <c r="IBU26" s="141"/>
      <c r="IBV26" s="145"/>
      <c r="IBW26" s="143"/>
      <c r="IBX26" s="141"/>
      <c r="IBY26" s="141"/>
      <c r="IBZ26" s="141"/>
      <c r="ICA26" s="141"/>
      <c r="ICB26" s="145"/>
      <c r="ICC26" s="141"/>
      <c r="ICD26" s="141"/>
      <c r="ICE26" s="140"/>
      <c r="ICF26" s="141"/>
      <c r="ICG26" s="141"/>
      <c r="ICH26" s="141"/>
      <c r="ICI26" s="141"/>
      <c r="ICJ26" s="145"/>
      <c r="ICK26" s="143"/>
      <c r="ICL26" s="141"/>
      <c r="ICM26" s="141"/>
      <c r="ICN26" s="141"/>
      <c r="ICO26" s="141"/>
      <c r="ICP26" s="145"/>
      <c r="ICQ26" s="141"/>
      <c r="ICR26" s="141"/>
      <c r="ICS26" s="140"/>
      <c r="ICT26" s="141"/>
      <c r="ICU26" s="141"/>
      <c r="ICV26" s="141"/>
      <c r="ICW26" s="141"/>
      <c r="ICX26" s="145"/>
      <c r="ICY26" s="143"/>
      <c r="ICZ26" s="141"/>
      <c r="IDA26" s="141"/>
      <c r="IDB26" s="141"/>
      <c r="IDC26" s="141"/>
      <c r="IDD26" s="145"/>
      <c r="IDE26" s="141"/>
      <c r="IDF26" s="141"/>
      <c r="IDG26" s="140"/>
      <c r="IDH26" s="141"/>
      <c r="IDI26" s="141"/>
      <c r="IDJ26" s="141"/>
      <c r="IDK26" s="141"/>
      <c r="IDL26" s="145"/>
      <c r="IDM26" s="143"/>
      <c r="IDN26" s="141"/>
      <c r="IDO26" s="141"/>
      <c r="IDP26" s="141"/>
      <c r="IDQ26" s="141"/>
      <c r="IDR26" s="145"/>
      <c r="IDS26" s="141"/>
      <c r="IDT26" s="141"/>
      <c r="IDU26" s="140"/>
      <c r="IDV26" s="141"/>
      <c r="IDW26" s="141"/>
      <c r="IDX26" s="141"/>
      <c r="IDY26" s="141"/>
      <c r="IDZ26" s="145"/>
      <c r="IEA26" s="143"/>
      <c r="IEB26" s="141"/>
      <c r="IEC26" s="141"/>
      <c r="IED26" s="141"/>
      <c r="IEE26" s="141"/>
      <c r="IEF26" s="145"/>
      <c r="IEG26" s="141"/>
      <c r="IEH26" s="141"/>
      <c r="IEI26" s="140"/>
      <c r="IEJ26" s="141"/>
      <c r="IEK26" s="141"/>
      <c r="IEL26" s="141"/>
      <c r="IEM26" s="141"/>
      <c r="IEN26" s="145"/>
      <c r="IEO26" s="143"/>
      <c r="IEP26" s="141"/>
      <c r="IEQ26" s="141"/>
      <c r="IER26" s="141"/>
      <c r="IES26" s="141"/>
      <c r="IET26" s="145"/>
      <c r="IEU26" s="141"/>
      <c r="IEV26" s="141"/>
      <c r="IEW26" s="140"/>
      <c r="IEX26" s="141"/>
      <c r="IEY26" s="141"/>
      <c r="IEZ26" s="141"/>
      <c r="IFA26" s="141"/>
      <c r="IFB26" s="145"/>
      <c r="IFC26" s="143"/>
      <c r="IFD26" s="141"/>
      <c r="IFE26" s="141"/>
      <c r="IFF26" s="141"/>
      <c r="IFG26" s="141"/>
      <c r="IFH26" s="145"/>
      <c r="IFI26" s="141"/>
      <c r="IFJ26" s="141"/>
      <c r="IFK26" s="140"/>
      <c r="IFL26" s="141"/>
      <c r="IFM26" s="141"/>
      <c r="IFN26" s="141"/>
      <c r="IFO26" s="141"/>
      <c r="IFP26" s="145"/>
      <c r="IFQ26" s="143"/>
      <c r="IFR26" s="141"/>
      <c r="IFS26" s="141"/>
      <c r="IFT26" s="141"/>
      <c r="IFU26" s="141"/>
      <c r="IFV26" s="145"/>
      <c r="IFW26" s="141"/>
      <c r="IFX26" s="141"/>
      <c r="IFY26" s="140"/>
      <c r="IFZ26" s="141"/>
      <c r="IGA26" s="141"/>
      <c r="IGB26" s="141"/>
      <c r="IGC26" s="141"/>
      <c r="IGD26" s="145"/>
      <c r="IGE26" s="143"/>
      <c r="IGF26" s="141"/>
      <c r="IGG26" s="141"/>
      <c r="IGH26" s="141"/>
      <c r="IGI26" s="141"/>
      <c r="IGJ26" s="145"/>
      <c r="IGK26" s="141"/>
      <c r="IGL26" s="141"/>
      <c r="IGM26" s="140"/>
      <c r="IGN26" s="141"/>
      <c r="IGO26" s="141"/>
      <c r="IGP26" s="141"/>
      <c r="IGQ26" s="141"/>
      <c r="IGR26" s="145"/>
      <c r="IGS26" s="143"/>
      <c r="IGT26" s="141"/>
      <c r="IGU26" s="141"/>
      <c r="IGV26" s="141"/>
      <c r="IGW26" s="141"/>
      <c r="IGX26" s="145"/>
      <c r="IGY26" s="141"/>
      <c r="IGZ26" s="141"/>
      <c r="IHA26" s="140"/>
      <c r="IHB26" s="141"/>
      <c r="IHC26" s="141"/>
      <c r="IHD26" s="141"/>
      <c r="IHE26" s="141"/>
      <c r="IHF26" s="145"/>
      <c r="IHG26" s="143"/>
      <c r="IHH26" s="141"/>
      <c r="IHI26" s="141"/>
      <c r="IHJ26" s="141"/>
      <c r="IHK26" s="141"/>
      <c r="IHL26" s="145"/>
      <c r="IHM26" s="141"/>
      <c r="IHN26" s="141"/>
      <c r="IHO26" s="140"/>
      <c r="IHP26" s="141"/>
      <c r="IHQ26" s="141"/>
      <c r="IHR26" s="141"/>
      <c r="IHS26" s="141"/>
      <c r="IHT26" s="145"/>
      <c r="IHU26" s="143"/>
      <c r="IHV26" s="141"/>
      <c r="IHW26" s="141"/>
      <c r="IHX26" s="141"/>
      <c r="IHY26" s="141"/>
      <c r="IHZ26" s="145"/>
      <c r="IIA26" s="141"/>
      <c r="IIB26" s="141"/>
      <c r="IIC26" s="140"/>
      <c r="IID26" s="141"/>
      <c r="IIE26" s="141"/>
      <c r="IIF26" s="141"/>
      <c r="IIG26" s="141"/>
      <c r="IIH26" s="145"/>
      <c r="III26" s="143"/>
      <c r="IIJ26" s="141"/>
      <c r="IIK26" s="141"/>
      <c r="IIL26" s="141"/>
      <c r="IIM26" s="141"/>
      <c r="IIN26" s="145"/>
      <c r="IIO26" s="141"/>
      <c r="IIP26" s="141"/>
      <c r="IIQ26" s="140"/>
      <c r="IIR26" s="141"/>
      <c r="IIS26" s="141"/>
      <c r="IIT26" s="141"/>
      <c r="IIU26" s="141"/>
      <c r="IIV26" s="145"/>
      <c r="IIW26" s="143"/>
      <c r="IIX26" s="141"/>
      <c r="IIY26" s="141"/>
      <c r="IIZ26" s="141"/>
      <c r="IJA26" s="141"/>
      <c r="IJB26" s="145"/>
      <c r="IJC26" s="141"/>
      <c r="IJD26" s="141"/>
      <c r="IJE26" s="140"/>
      <c r="IJF26" s="141"/>
      <c r="IJG26" s="141"/>
      <c r="IJH26" s="141"/>
      <c r="IJI26" s="141"/>
      <c r="IJJ26" s="145"/>
      <c r="IJK26" s="143"/>
      <c r="IJL26" s="141"/>
      <c r="IJM26" s="141"/>
      <c r="IJN26" s="141"/>
      <c r="IJO26" s="141"/>
      <c r="IJP26" s="145"/>
      <c r="IJQ26" s="141"/>
      <c r="IJR26" s="141"/>
      <c r="IJS26" s="140"/>
      <c r="IJT26" s="141"/>
      <c r="IJU26" s="141"/>
      <c r="IJV26" s="141"/>
      <c r="IJW26" s="141"/>
      <c r="IJX26" s="145"/>
      <c r="IJY26" s="143"/>
      <c r="IJZ26" s="141"/>
      <c r="IKA26" s="141"/>
      <c r="IKB26" s="141"/>
      <c r="IKC26" s="141"/>
      <c r="IKD26" s="145"/>
      <c r="IKE26" s="141"/>
      <c r="IKF26" s="141"/>
      <c r="IKG26" s="140"/>
      <c r="IKH26" s="141"/>
      <c r="IKI26" s="141"/>
      <c r="IKJ26" s="141"/>
      <c r="IKK26" s="141"/>
      <c r="IKL26" s="145"/>
      <c r="IKM26" s="143"/>
      <c r="IKN26" s="141"/>
      <c r="IKO26" s="141"/>
      <c r="IKP26" s="141"/>
      <c r="IKQ26" s="141"/>
      <c r="IKR26" s="145"/>
      <c r="IKS26" s="141"/>
      <c r="IKT26" s="141"/>
      <c r="IKU26" s="140"/>
      <c r="IKV26" s="141"/>
      <c r="IKW26" s="141"/>
      <c r="IKX26" s="141"/>
      <c r="IKY26" s="141"/>
      <c r="IKZ26" s="145"/>
      <c r="ILA26" s="143"/>
      <c r="ILB26" s="141"/>
      <c r="ILC26" s="141"/>
      <c r="ILD26" s="141"/>
      <c r="ILE26" s="141"/>
      <c r="ILF26" s="145"/>
      <c r="ILG26" s="141"/>
      <c r="ILH26" s="141"/>
      <c r="ILI26" s="140"/>
      <c r="ILJ26" s="141"/>
      <c r="ILK26" s="141"/>
      <c r="ILL26" s="141"/>
      <c r="ILM26" s="141"/>
      <c r="ILN26" s="145"/>
      <c r="ILO26" s="143"/>
      <c r="ILP26" s="141"/>
      <c r="ILQ26" s="141"/>
      <c r="ILR26" s="141"/>
      <c r="ILS26" s="141"/>
      <c r="ILT26" s="145"/>
      <c r="ILU26" s="141"/>
      <c r="ILV26" s="141"/>
      <c r="ILW26" s="140"/>
      <c r="ILX26" s="141"/>
      <c r="ILY26" s="141"/>
      <c r="ILZ26" s="141"/>
      <c r="IMA26" s="141"/>
      <c r="IMB26" s="145"/>
      <c r="IMC26" s="143"/>
      <c r="IMD26" s="141"/>
      <c r="IME26" s="141"/>
      <c r="IMF26" s="141"/>
      <c r="IMG26" s="141"/>
      <c r="IMH26" s="145"/>
      <c r="IMI26" s="141"/>
      <c r="IMJ26" s="141"/>
      <c r="IMK26" s="140"/>
      <c r="IML26" s="141"/>
      <c r="IMM26" s="141"/>
      <c r="IMN26" s="141"/>
      <c r="IMO26" s="141"/>
      <c r="IMP26" s="145"/>
      <c r="IMQ26" s="143"/>
      <c r="IMR26" s="141"/>
      <c r="IMS26" s="141"/>
      <c r="IMT26" s="141"/>
      <c r="IMU26" s="141"/>
      <c r="IMV26" s="145"/>
      <c r="IMW26" s="141"/>
      <c r="IMX26" s="141"/>
      <c r="IMY26" s="140"/>
      <c r="IMZ26" s="141"/>
      <c r="INA26" s="141"/>
      <c r="INB26" s="141"/>
      <c r="INC26" s="141"/>
      <c r="IND26" s="145"/>
      <c r="INE26" s="143"/>
      <c r="INF26" s="141"/>
      <c r="ING26" s="141"/>
      <c r="INH26" s="141"/>
      <c r="INI26" s="141"/>
      <c r="INJ26" s="145"/>
      <c r="INK26" s="141"/>
      <c r="INL26" s="141"/>
      <c r="INM26" s="140"/>
      <c r="INN26" s="141"/>
      <c r="INO26" s="141"/>
      <c r="INP26" s="141"/>
      <c r="INQ26" s="141"/>
      <c r="INR26" s="145"/>
      <c r="INS26" s="143"/>
      <c r="INT26" s="141"/>
      <c r="INU26" s="141"/>
      <c r="INV26" s="141"/>
      <c r="INW26" s="141"/>
      <c r="INX26" s="145"/>
      <c r="INY26" s="141"/>
      <c r="INZ26" s="141"/>
      <c r="IOA26" s="140"/>
      <c r="IOB26" s="141"/>
      <c r="IOC26" s="141"/>
      <c r="IOD26" s="141"/>
      <c r="IOE26" s="141"/>
      <c r="IOF26" s="145"/>
      <c r="IOG26" s="143"/>
      <c r="IOH26" s="141"/>
      <c r="IOI26" s="141"/>
      <c r="IOJ26" s="141"/>
      <c r="IOK26" s="141"/>
      <c r="IOL26" s="145"/>
      <c r="IOM26" s="141"/>
      <c r="ION26" s="141"/>
      <c r="IOO26" s="140"/>
      <c r="IOP26" s="141"/>
      <c r="IOQ26" s="141"/>
      <c r="IOR26" s="141"/>
      <c r="IOS26" s="141"/>
      <c r="IOT26" s="145"/>
      <c r="IOU26" s="143"/>
      <c r="IOV26" s="141"/>
      <c r="IOW26" s="141"/>
      <c r="IOX26" s="141"/>
      <c r="IOY26" s="141"/>
      <c r="IOZ26" s="145"/>
      <c r="IPA26" s="141"/>
      <c r="IPB26" s="141"/>
      <c r="IPC26" s="140"/>
      <c r="IPD26" s="141"/>
      <c r="IPE26" s="141"/>
      <c r="IPF26" s="141"/>
      <c r="IPG26" s="141"/>
      <c r="IPH26" s="145"/>
      <c r="IPI26" s="143"/>
      <c r="IPJ26" s="141"/>
      <c r="IPK26" s="141"/>
      <c r="IPL26" s="141"/>
      <c r="IPM26" s="141"/>
      <c r="IPN26" s="145"/>
      <c r="IPO26" s="141"/>
      <c r="IPP26" s="141"/>
      <c r="IPQ26" s="140"/>
      <c r="IPR26" s="141"/>
      <c r="IPS26" s="141"/>
      <c r="IPT26" s="141"/>
      <c r="IPU26" s="141"/>
      <c r="IPV26" s="145"/>
      <c r="IPW26" s="143"/>
      <c r="IPX26" s="141"/>
      <c r="IPY26" s="141"/>
      <c r="IPZ26" s="141"/>
      <c r="IQA26" s="141"/>
      <c r="IQB26" s="145"/>
      <c r="IQC26" s="141"/>
      <c r="IQD26" s="141"/>
      <c r="IQE26" s="140"/>
      <c r="IQF26" s="141"/>
      <c r="IQG26" s="141"/>
      <c r="IQH26" s="141"/>
      <c r="IQI26" s="141"/>
      <c r="IQJ26" s="145"/>
      <c r="IQK26" s="143"/>
      <c r="IQL26" s="141"/>
      <c r="IQM26" s="141"/>
      <c r="IQN26" s="141"/>
      <c r="IQO26" s="141"/>
      <c r="IQP26" s="145"/>
      <c r="IQQ26" s="141"/>
      <c r="IQR26" s="141"/>
      <c r="IQS26" s="140"/>
      <c r="IQT26" s="141"/>
      <c r="IQU26" s="141"/>
      <c r="IQV26" s="141"/>
      <c r="IQW26" s="141"/>
      <c r="IQX26" s="145"/>
      <c r="IQY26" s="143"/>
      <c r="IQZ26" s="141"/>
      <c r="IRA26" s="141"/>
      <c r="IRB26" s="141"/>
      <c r="IRC26" s="141"/>
      <c r="IRD26" s="145"/>
      <c r="IRE26" s="141"/>
      <c r="IRF26" s="141"/>
      <c r="IRG26" s="140"/>
      <c r="IRH26" s="141"/>
      <c r="IRI26" s="141"/>
      <c r="IRJ26" s="141"/>
      <c r="IRK26" s="141"/>
      <c r="IRL26" s="145"/>
      <c r="IRM26" s="143"/>
      <c r="IRN26" s="141"/>
      <c r="IRO26" s="141"/>
      <c r="IRP26" s="141"/>
      <c r="IRQ26" s="141"/>
      <c r="IRR26" s="145"/>
      <c r="IRS26" s="141"/>
      <c r="IRT26" s="141"/>
      <c r="IRU26" s="140"/>
      <c r="IRV26" s="141"/>
      <c r="IRW26" s="141"/>
      <c r="IRX26" s="141"/>
      <c r="IRY26" s="141"/>
      <c r="IRZ26" s="145"/>
      <c r="ISA26" s="143"/>
      <c r="ISB26" s="141"/>
      <c r="ISC26" s="141"/>
      <c r="ISD26" s="141"/>
      <c r="ISE26" s="141"/>
      <c r="ISF26" s="145"/>
      <c r="ISG26" s="141"/>
      <c r="ISH26" s="141"/>
      <c r="ISI26" s="140"/>
      <c r="ISJ26" s="141"/>
      <c r="ISK26" s="141"/>
      <c r="ISL26" s="141"/>
      <c r="ISM26" s="141"/>
      <c r="ISN26" s="145"/>
      <c r="ISO26" s="143"/>
      <c r="ISP26" s="141"/>
      <c r="ISQ26" s="141"/>
      <c r="ISR26" s="141"/>
      <c r="ISS26" s="141"/>
      <c r="IST26" s="145"/>
      <c r="ISU26" s="141"/>
      <c r="ISV26" s="141"/>
      <c r="ISW26" s="140"/>
      <c r="ISX26" s="141"/>
      <c r="ISY26" s="141"/>
      <c r="ISZ26" s="141"/>
      <c r="ITA26" s="141"/>
      <c r="ITB26" s="145"/>
      <c r="ITC26" s="143"/>
      <c r="ITD26" s="141"/>
      <c r="ITE26" s="141"/>
      <c r="ITF26" s="141"/>
      <c r="ITG26" s="141"/>
      <c r="ITH26" s="145"/>
      <c r="ITI26" s="141"/>
      <c r="ITJ26" s="141"/>
      <c r="ITK26" s="140"/>
      <c r="ITL26" s="141"/>
      <c r="ITM26" s="141"/>
      <c r="ITN26" s="141"/>
      <c r="ITO26" s="141"/>
      <c r="ITP26" s="145"/>
      <c r="ITQ26" s="143"/>
      <c r="ITR26" s="141"/>
      <c r="ITS26" s="141"/>
      <c r="ITT26" s="141"/>
      <c r="ITU26" s="141"/>
      <c r="ITV26" s="145"/>
      <c r="ITW26" s="141"/>
      <c r="ITX26" s="141"/>
      <c r="ITY26" s="140"/>
      <c r="ITZ26" s="141"/>
      <c r="IUA26" s="141"/>
      <c r="IUB26" s="141"/>
      <c r="IUC26" s="141"/>
      <c r="IUD26" s="145"/>
      <c r="IUE26" s="143"/>
      <c r="IUF26" s="141"/>
      <c r="IUG26" s="141"/>
      <c r="IUH26" s="141"/>
      <c r="IUI26" s="141"/>
      <c r="IUJ26" s="145"/>
      <c r="IUK26" s="141"/>
      <c r="IUL26" s="141"/>
      <c r="IUM26" s="140"/>
      <c r="IUN26" s="141"/>
      <c r="IUO26" s="141"/>
      <c r="IUP26" s="141"/>
      <c r="IUQ26" s="141"/>
      <c r="IUR26" s="145"/>
      <c r="IUS26" s="143"/>
      <c r="IUT26" s="141"/>
      <c r="IUU26" s="141"/>
      <c r="IUV26" s="141"/>
      <c r="IUW26" s="141"/>
      <c r="IUX26" s="145"/>
      <c r="IUY26" s="141"/>
      <c r="IUZ26" s="141"/>
      <c r="IVA26" s="140"/>
      <c r="IVB26" s="141"/>
      <c r="IVC26" s="141"/>
      <c r="IVD26" s="141"/>
      <c r="IVE26" s="141"/>
      <c r="IVF26" s="145"/>
      <c r="IVG26" s="143"/>
      <c r="IVH26" s="141"/>
      <c r="IVI26" s="141"/>
      <c r="IVJ26" s="141"/>
      <c r="IVK26" s="141"/>
      <c r="IVL26" s="145"/>
      <c r="IVM26" s="141"/>
      <c r="IVN26" s="141"/>
      <c r="IVO26" s="140"/>
      <c r="IVP26" s="141"/>
      <c r="IVQ26" s="141"/>
      <c r="IVR26" s="141"/>
      <c r="IVS26" s="141"/>
      <c r="IVT26" s="145"/>
      <c r="IVU26" s="143"/>
      <c r="IVV26" s="141"/>
      <c r="IVW26" s="141"/>
      <c r="IVX26" s="141"/>
      <c r="IVY26" s="141"/>
      <c r="IVZ26" s="145"/>
      <c r="IWA26" s="141"/>
      <c r="IWB26" s="141"/>
      <c r="IWC26" s="140"/>
      <c r="IWD26" s="141"/>
      <c r="IWE26" s="141"/>
      <c r="IWF26" s="141"/>
      <c r="IWG26" s="141"/>
      <c r="IWH26" s="145"/>
      <c r="IWI26" s="143"/>
      <c r="IWJ26" s="141"/>
      <c r="IWK26" s="141"/>
      <c r="IWL26" s="141"/>
      <c r="IWM26" s="141"/>
      <c r="IWN26" s="145"/>
      <c r="IWO26" s="141"/>
      <c r="IWP26" s="141"/>
      <c r="IWQ26" s="140"/>
      <c r="IWR26" s="141"/>
      <c r="IWS26" s="141"/>
      <c r="IWT26" s="141"/>
      <c r="IWU26" s="141"/>
      <c r="IWV26" s="145"/>
      <c r="IWW26" s="143"/>
      <c r="IWX26" s="141"/>
      <c r="IWY26" s="141"/>
      <c r="IWZ26" s="141"/>
      <c r="IXA26" s="141"/>
      <c r="IXB26" s="145"/>
      <c r="IXC26" s="141"/>
      <c r="IXD26" s="141"/>
      <c r="IXE26" s="140"/>
      <c r="IXF26" s="141"/>
      <c r="IXG26" s="141"/>
      <c r="IXH26" s="141"/>
      <c r="IXI26" s="141"/>
      <c r="IXJ26" s="145"/>
      <c r="IXK26" s="143"/>
      <c r="IXL26" s="141"/>
      <c r="IXM26" s="141"/>
      <c r="IXN26" s="141"/>
      <c r="IXO26" s="141"/>
      <c r="IXP26" s="145"/>
      <c r="IXQ26" s="141"/>
      <c r="IXR26" s="141"/>
      <c r="IXS26" s="140"/>
      <c r="IXT26" s="141"/>
      <c r="IXU26" s="141"/>
      <c r="IXV26" s="141"/>
      <c r="IXW26" s="141"/>
      <c r="IXX26" s="145"/>
      <c r="IXY26" s="143"/>
      <c r="IXZ26" s="141"/>
      <c r="IYA26" s="141"/>
      <c r="IYB26" s="141"/>
      <c r="IYC26" s="141"/>
      <c r="IYD26" s="145"/>
      <c r="IYE26" s="141"/>
      <c r="IYF26" s="141"/>
      <c r="IYG26" s="140"/>
      <c r="IYH26" s="141"/>
      <c r="IYI26" s="141"/>
      <c r="IYJ26" s="141"/>
      <c r="IYK26" s="141"/>
      <c r="IYL26" s="145"/>
      <c r="IYM26" s="143"/>
      <c r="IYN26" s="141"/>
      <c r="IYO26" s="141"/>
      <c r="IYP26" s="141"/>
      <c r="IYQ26" s="141"/>
      <c r="IYR26" s="145"/>
      <c r="IYS26" s="141"/>
      <c r="IYT26" s="141"/>
      <c r="IYU26" s="140"/>
      <c r="IYV26" s="141"/>
      <c r="IYW26" s="141"/>
      <c r="IYX26" s="141"/>
      <c r="IYY26" s="141"/>
      <c r="IYZ26" s="145"/>
      <c r="IZA26" s="143"/>
      <c r="IZB26" s="141"/>
      <c r="IZC26" s="141"/>
      <c r="IZD26" s="141"/>
      <c r="IZE26" s="141"/>
      <c r="IZF26" s="145"/>
      <c r="IZG26" s="141"/>
      <c r="IZH26" s="141"/>
      <c r="IZI26" s="140"/>
      <c r="IZJ26" s="141"/>
      <c r="IZK26" s="141"/>
      <c r="IZL26" s="141"/>
      <c r="IZM26" s="141"/>
      <c r="IZN26" s="145"/>
      <c r="IZO26" s="143"/>
      <c r="IZP26" s="141"/>
      <c r="IZQ26" s="141"/>
      <c r="IZR26" s="141"/>
      <c r="IZS26" s="141"/>
      <c r="IZT26" s="145"/>
      <c r="IZU26" s="141"/>
      <c r="IZV26" s="141"/>
      <c r="IZW26" s="140"/>
      <c r="IZX26" s="141"/>
      <c r="IZY26" s="141"/>
      <c r="IZZ26" s="141"/>
      <c r="JAA26" s="141"/>
      <c r="JAB26" s="145"/>
      <c r="JAC26" s="143"/>
      <c r="JAD26" s="141"/>
      <c r="JAE26" s="141"/>
      <c r="JAF26" s="141"/>
      <c r="JAG26" s="141"/>
      <c r="JAH26" s="145"/>
      <c r="JAI26" s="141"/>
      <c r="JAJ26" s="141"/>
      <c r="JAK26" s="140"/>
      <c r="JAL26" s="141"/>
      <c r="JAM26" s="141"/>
      <c r="JAN26" s="141"/>
      <c r="JAO26" s="141"/>
      <c r="JAP26" s="145"/>
      <c r="JAQ26" s="143"/>
      <c r="JAR26" s="141"/>
      <c r="JAS26" s="141"/>
      <c r="JAT26" s="141"/>
      <c r="JAU26" s="141"/>
      <c r="JAV26" s="145"/>
      <c r="JAW26" s="141"/>
      <c r="JAX26" s="141"/>
      <c r="JAY26" s="140"/>
      <c r="JAZ26" s="141"/>
      <c r="JBA26" s="141"/>
      <c r="JBB26" s="141"/>
      <c r="JBC26" s="141"/>
      <c r="JBD26" s="145"/>
      <c r="JBE26" s="143"/>
      <c r="JBF26" s="141"/>
      <c r="JBG26" s="141"/>
      <c r="JBH26" s="141"/>
      <c r="JBI26" s="141"/>
      <c r="JBJ26" s="145"/>
      <c r="JBK26" s="141"/>
      <c r="JBL26" s="141"/>
      <c r="JBM26" s="140"/>
      <c r="JBN26" s="141"/>
      <c r="JBO26" s="141"/>
      <c r="JBP26" s="141"/>
      <c r="JBQ26" s="141"/>
      <c r="JBR26" s="145"/>
      <c r="JBS26" s="143"/>
      <c r="JBT26" s="141"/>
      <c r="JBU26" s="141"/>
      <c r="JBV26" s="141"/>
      <c r="JBW26" s="141"/>
      <c r="JBX26" s="145"/>
      <c r="JBY26" s="141"/>
      <c r="JBZ26" s="141"/>
      <c r="JCA26" s="140"/>
      <c r="JCB26" s="141"/>
      <c r="JCC26" s="141"/>
      <c r="JCD26" s="141"/>
      <c r="JCE26" s="141"/>
      <c r="JCF26" s="145"/>
      <c r="JCG26" s="143"/>
      <c r="JCH26" s="141"/>
      <c r="JCI26" s="141"/>
      <c r="JCJ26" s="141"/>
      <c r="JCK26" s="141"/>
      <c r="JCL26" s="145"/>
      <c r="JCM26" s="141"/>
      <c r="JCN26" s="141"/>
      <c r="JCO26" s="140"/>
      <c r="JCP26" s="141"/>
      <c r="JCQ26" s="141"/>
      <c r="JCR26" s="141"/>
      <c r="JCS26" s="141"/>
      <c r="JCT26" s="145"/>
      <c r="JCU26" s="143"/>
      <c r="JCV26" s="141"/>
      <c r="JCW26" s="141"/>
      <c r="JCX26" s="141"/>
      <c r="JCY26" s="141"/>
      <c r="JCZ26" s="145"/>
      <c r="JDA26" s="141"/>
      <c r="JDB26" s="141"/>
      <c r="JDC26" s="140"/>
      <c r="JDD26" s="141"/>
      <c r="JDE26" s="141"/>
      <c r="JDF26" s="141"/>
      <c r="JDG26" s="141"/>
      <c r="JDH26" s="145"/>
      <c r="JDI26" s="143"/>
      <c r="JDJ26" s="141"/>
      <c r="JDK26" s="141"/>
      <c r="JDL26" s="141"/>
      <c r="JDM26" s="141"/>
      <c r="JDN26" s="145"/>
      <c r="JDO26" s="141"/>
      <c r="JDP26" s="141"/>
      <c r="JDQ26" s="140"/>
      <c r="JDR26" s="141"/>
      <c r="JDS26" s="141"/>
      <c r="JDT26" s="141"/>
      <c r="JDU26" s="141"/>
      <c r="JDV26" s="145"/>
      <c r="JDW26" s="143"/>
      <c r="JDX26" s="141"/>
      <c r="JDY26" s="141"/>
      <c r="JDZ26" s="141"/>
      <c r="JEA26" s="141"/>
      <c r="JEB26" s="145"/>
      <c r="JEC26" s="141"/>
      <c r="JED26" s="141"/>
      <c r="JEE26" s="140"/>
      <c r="JEF26" s="141"/>
      <c r="JEG26" s="141"/>
      <c r="JEH26" s="141"/>
      <c r="JEI26" s="141"/>
      <c r="JEJ26" s="145"/>
      <c r="JEK26" s="143"/>
      <c r="JEL26" s="141"/>
      <c r="JEM26" s="141"/>
      <c r="JEN26" s="141"/>
      <c r="JEO26" s="141"/>
      <c r="JEP26" s="145"/>
      <c r="JEQ26" s="141"/>
      <c r="JER26" s="141"/>
      <c r="JES26" s="140"/>
      <c r="JET26" s="141"/>
      <c r="JEU26" s="141"/>
      <c r="JEV26" s="141"/>
      <c r="JEW26" s="141"/>
      <c r="JEX26" s="145"/>
      <c r="JEY26" s="143"/>
      <c r="JEZ26" s="141"/>
      <c r="JFA26" s="141"/>
      <c r="JFB26" s="141"/>
      <c r="JFC26" s="141"/>
      <c r="JFD26" s="145"/>
      <c r="JFE26" s="141"/>
      <c r="JFF26" s="141"/>
      <c r="JFG26" s="140"/>
      <c r="JFH26" s="141"/>
      <c r="JFI26" s="141"/>
      <c r="JFJ26" s="141"/>
      <c r="JFK26" s="141"/>
      <c r="JFL26" s="145"/>
      <c r="JFM26" s="143"/>
      <c r="JFN26" s="141"/>
      <c r="JFO26" s="141"/>
      <c r="JFP26" s="141"/>
      <c r="JFQ26" s="141"/>
      <c r="JFR26" s="145"/>
      <c r="JFS26" s="141"/>
      <c r="JFT26" s="141"/>
      <c r="JFU26" s="140"/>
      <c r="JFV26" s="141"/>
      <c r="JFW26" s="141"/>
      <c r="JFX26" s="141"/>
      <c r="JFY26" s="141"/>
      <c r="JFZ26" s="145"/>
      <c r="JGA26" s="143"/>
      <c r="JGB26" s="141"/>
      <c r="JGC26" s="141"/>
      <c r="JGD26" s="141"/>
      <c r="JGE26" s="141"/>
      <c r="JGF26" s="145"/>
      <c r="JGG26" s="141"/>
      <c r="JGH26" s="141"/>
      <c r="JGI26" s="140"/>
      <c r="JGJ26" s="141"/>
      <c r="JGK26" s="141"/>
      <c r="JGL26" s="141"/>
      <c r="JGM26" s="141"/>
      <c r="JGN26" s="145"/>
      <c r="JGO26" s="143"/>
      <c r="JGP26" s="141"/>
      <c r="JGQ26" s="141"/>
      <c r="JGR26" s="141"/>
      <c r="JGS26" s="141"/>
      <c r="JGT26" s="145"/>
      <c r="JGU26" s="141"/>
      <c r="JGV26" s="141"/>
      <c r="JGW26" s="140"/>
      <c r="JGX26" s="141"/>
      <c r="JGY26" s="141"/>
      <c r="JGZ26" s="141"/>
      <c r="JHA26" s="141"/>
      <c r="JHB26" s="145"/>
      <c r="JHC26" s="143"/>
      <c r="JHD26" s="141"/>
      <c r="JHE26" s="141"/>
      <c r="JHF26" s="141"/>
      <c r="JHG26" s="141"/>
      <c r="JHH26" s="145"/>
      <c r="JHI26" s="141"/>
      <c r="JHJ26" s="141"/>
      <c r="JHK26" s="140"/>
      <c r="JHL26" s="141"/>
      <c r="JHM26" s="141"/>
      <c r="JHN26" s="141"/>
      <c r="JHO26" s="141"/>
      <c r="JHP26" s="145"/>
      <c r="JHQ26" s="143"/>
      <c r="JHR26" s="141"/>
      <c r="JHS26" s="141"/>
      <c r="JHT26" s="141"/>
      <c r="JHU26" s="141"/>
      <c r="JHV26" s="145"/>
      <c r="JHW26" s="141"/>
      <c r="JHX26" s="141"/>
      <c r="JHY26" s="140"/>
      <c r="JHZ26" s="141"/>
      <c r="JIA26" s="141"/>
      <c r="JIB26" s="141"/>
      <c r="JIC26" s="141"/>
      <c r="JID26" s="145"/>
      <c r="JIE26" s="143"/>
      <c r="JIF26" s="141"/>
      <c r="JIG26" s="141"/>
      <c r="JIH26" s="141"/>
      <c r="JII26" s="141"/>
      <c r="JIJ26" s="145"/>
      <c r="JIK26" s="141"/>
      <c r="JIL26" s="141"/>
      <c r="JIM26" s="140"/>
      <c r="JIN26" s="141"/>
      <c r="JIO26" s="141"/>
      <c r="JIP26" s="141"/>
      <c r="JIQ26" s="141"/>
      <c r="JIR26" s="145"/>
      <c r="JIS26" s="143"/>
      <c r="JIT26" s="141"/>
      <c r="JIU26" s="141"/>
      <c r="JIV26" s="141"/>
      <c r="JIW26" s="141"/>
      <c r="JIX26" s="145"/>
      <c r="JIY26" s="141"/>
      <c r="JIZ26" s="141"/>
      <c r="JJA26" s="140"/>
      <c r="JJB26" s="141"/>
      <c r="JJC26" s="141"/>
      <c r="JJD26" s="141"/>
      <c r="JJE26" s="141"/>
      <c r="JJF26" s="145"/>
      <c r="JJG26" s="143"/>
      <c r="JJH26" s="141"/>
      <c r="JJI26" s="141"/>
      <c r="JJJ26" s="141"/>
      <c r="JJK26" s="141"/>
      <c r="JJL26" s="145"/>
      <c r="JJM26" s="141"/>
      <c r="JJN26" s="141"/>
      <c r="JJO26" s="140"/>
      <c r="JJP26" s="141"/>
      <c r="JJQ26" s="141"/>
      <c r="JJR26" s="141"/>
      <c r="JJS26" s="141"/>
      <c r="JJT26" s="145"/>
      <c r="JJU26" s="143"/>
      <c r="JJV26" s="141"/>
      <c r="JJW26" s="141"/>
      <c r="JJX26" s="141"/>
      <c r="JJY26" s="141"/>
      <c r="JJZ26" s="145"/>
      <c r="JKA26" s="141"/>
      <c r="JKB26" s="141"/>
      <c r="JKC26" s="140"/>
      <c r="JKD26" s="141"/>
      <c r="JKE26" s="141"/>
      <c r="JKF26" s="141"/>
      <c r="JKG26" s="141"/>
      <c r="JKH26" s="145"/>
      <c r="JKI26" s="143"/>
      <c r="JKJ26" s="141"/>
      <c r="JKK26" s="141"/>
      <c r="JKL26" s="141"/>
      <c r="JKM26" s="141"/>
      <c r="JKN26" s="145"/>
      <c r="JKO26" s="141"/>
      <c r="JKP26" s="141"/>
      <c r="JKQ26" s="140"/>
      <c r="JKR26" s="141"/>
      <c r="JKS26" s="141"/>
      <c r="JKT26" s="141"/>
      <c r="JKU26" s="141"/>
      <c r="JKV26" s="145"/>
      <c r="JKW26" s="143"/>
      <c r="JKX26" s="141"/>
      <c r="JKY26" s="141"/>
      <c r="JKZ26" s="141"/>
      <c r="JLA26" s="141"/>
      <c r="JLB26" s="145"/>
      <c r="JLC26" s="141"/>
      <c r="JLD26" s="141"/>
      <c r="JLE26" s="140"/>
      <c r="JLF26" s="141"/>
      <c r="JLG26" s="141"/>
      <c r="JLH26" s="141"/>
      <c r="JLI26" s="141"/>
      <c r="JLJ26" s="145"/>
      <c r="JLK26" s="143"/>
      <c r="JLL26" s="141"/>
      <c r="JLM26" s="141"/>
      <c r="JLN26" s="141"/>
      <c r="JLO26" s="141"/>
      <c r="JLP26" s="145"/>
      <c r="JLQ26" s="141"/>
      <c r="JLR26" s="141"/>
      <c r="JLS26" s="140"/>
      <c r="JLT26" s="141"/>
      <c r="JLU26" s="141"/>
      <c r="JLV26" s="141"/>
      <c r="JLW26" s="141"/>
      <c r="JLX26" s="145"/>
      <c r="JLY26" s="143"/>
      <c r="JLZ26" s="141"/>
      <c r="JMA26" s="141"/>
      <c r="JMB26" s="141"/>
      <c r="JMC26" s="141"/>
      <c r="JMD26" s="145"/>
      <c r="JME26" s="141"/>
      <c r="JMF26" s="141"/>
      <c r="JMG26" s="140"/>
      <c r="JMH26" s="141"/>
      <c r="JMI26" s="141"/>
      <c r="JMJ26" s="141"/>
      <c r="JMK26" s="141"/>
      <c r="JML26" s="145"/>
      <c r="JMM26" s="143"/>
      <c r="JMN26" s="141"/>
      <c r="JMO26" s="141"/>
      <c r="JMP26" s="141"/>
      <c r="JMQ26" s="141"/>
      <c r="JMR26" s="145"/>
      <c r="JMS26" s="141"/>
      <c r="JMT26" s="141"/>
      <c r="JMU26" s="140"/>
      <c r="JMV26" s="141"/>
      <c r="JMW26" s="141"/>
      <c r="JMX26" s="141"/>
      <c r="JMY26" s="141"/>
      <c r="JMZ26" s="145"/>
      <c r="JNA26" s="143"/>
      <c r="JNB26" s="141"/>
      <c r="JNC26" s="141"/>
      <c r="JND26" s="141"/>
      <c r="JNE26" s="141"/>
      <c r="JNF26" s="145"/>
      <c r="JNG26" s="141"/>
      <c r="JNH26" s="141"/>
      <c r="JNI26" s="140"/>
      <c r="JNJ26" s="141"/>
      <c r="JNK26" s="141"/>
      <c r="JNL26" s="141"/>
      <c r="JNM26" s="141"/>
      <c r="JNN26" s="145"/>
      <c r="JNO26" s="143"/>
      <c r="JNP26" s="141"/>
      <c r="JNQ26" s="141"/>
      <c r="JNR26" s="141"/>
      <c r="JNS26" s="141"/>
      <c r="JNT26" s="145"/>
      <c r="JNU26" s="141"/>
      <c r="JNV26" s="141"/>
      <c r="JNW26" s="140"/>
      <c r="JNX26" s="141"/>
      <c r="JNY26" s="141"/>
      <c r="JNZ26" s="141"/>
      <c r="JOA26" s="141"/>
      <c r="JOB26" s="145"/>
      <c r="JOC26" s="143"/>
      <c r="JOD26" s="141"/>
      <c r="JOE26" s="141"/>
      <c r="JOF26" s="141"/>
      <c r="JOG26" s="141"/>
      <c r="JOH26" s="145"/>
      <c r="JOI26" s="141"/>
      <c r="JOJ26" s="141"/>
      <c r="JOK26" s="140"/>
      <c r="JOL26" s="141"/>
      <c r="JOM26" s="141"/>
      <c r="JON26" s="141"/>
      <c r="JOO26" s="141"/>
      <c r="JOP26" s="145"/>
      <c r="JOQ26" s="143"/>
      <c r="JOR26" s="141"/>
      <c r="JOS26" s="141"/>
      <c r="JOT26" s="141"/>
      <c r="JOU26" s="141"/>
      <c r="JOV26" s="145"/>
      <c r="JOW26" s="141"/>
      <c r="JOX26" s="141"/>
      <c r="JOY26" s="140"/>
      <c r="JOZ26" s="141"/>
      <c r="JPA26" s="141"/>
      <c r="JPB26" s="141"/>
      <c r="JPC26" s="141"/>
      <c r="JPD26" s="145"/>
      <c r="JPE26" s="143"/>
      <c r="JPF26" s="141"/>
      <c r="JPG26" s="141"/>
      <c r="JPH26" s="141"/>
      <c r="JPI26" s="141"/>
      <c r="JPJ26" s="145"/>
      <c r="JPK26" s="141"/>
      <c r="JPL26" s="141"/>
      <c r="JPM26" s="140"/>
      <c r="JPN26" s="141"/>
      <c r="JPO26" s="141"/>
      <c r="JPP26" s="141"/>
      <c r="JPQ26" s="141"/>
      <c r="JPR26" s="145"/>
      <c r="JPS26" s="143"/>
      <c r="JPT26" s="141"/>
      <c r="JPU26" s="141"/>
      <c r="JPV26" s="141"/>
      <c r="JPW26" s="141"/>
      <c r="JPX26" s="145"/>
      <c r="JPY26" s="141"/>
      <c r="JPZ26" s="141"/>
      <c r="JQA26" s="140"/>
      <c r="JQB26" s="141"/>
      <c r="JQC26" s="141"/>
      <c r="JQD26" s="141"/>
      <c r="JQE26" s="141"/>
      <c r="JQF26" s="145"/>
      <c r="JQG26" s="143"/>
      <c r="JQH26" s="141"/>
      <c r="JQI26" s="141"/>
      <c r="JQJ26" s="141"/>
      <c r="JQK26" s="141"/>
      <c r="JQL26" s="145"/>
      <c r="JQM26" s="141"/>
      <c r="JQN26" s="141"/>
      <c r="JQO26" s="140"/>
      <c r="JQP26" s="141"/>
      <c r="JQQ26" s="141"/>
      <c r="JQR26" s="141"/>
      <c r="JQS26" s="141"/>
      <c r="JQT26" s="145"/>
      <c r="JQU26" s="143"/>
      <c r="JQV26" s="141"/>
      <c r="JQW26" s="141"/>
      <c r="JQX26" s="141"/>
      <c r="JQY26" s="141"/>
      <c r="JQZ26" s="145"/>
      <c r="JRA26" s="141"/>
      <c r="JRB26" s="141"/>
      <c r="JRC26" s="140"/>
      <c r="JRD26" s="141"/>
      <c r="JRE26" s="141"/>
      <c r="JRF26" s="141"/>
      <c r="JRG26" s="141"/>
      <c r="JRH26" s="145"/>
      <c r="JRI26" s="143"/>
      <c r="JRJ26" s="141"/>
      <c r="JRK26" s="141"/>
      <c r="JRL26" s="141"/>
      <c r="JRM26" s="141"/>
      <c r="JRN26" s="145"/>
      <c r="JRO26" s="141"/>
      <c r="JRP26" s="141"/>
      <c r="JRQ26" s="140"/>
      <c r="JRR26" s="141"/>
      <c r="JRS26" s="141"/>
      <c r="JRT26" s="141"/>
      <c r="JRU26" s="141"/>
      <c r="JRV26" s="145"/>
      <c r="JRW26" s="143"/>
      <c r="JRX26" s="141"/>
      <c r="JRY26" s="141"/>
      <c r="JRZ26" s="141"/>
      <c r="JSA26" s="141"/>
      <c r="JSB26" s="145"/>
      <c r="JSC26" s="141"/>
      <c r="JSD26" s="141"/>
      <c r="JSE26" s="140"/>
      <c r="JSF26" s="141"/>
      <c r="JSG26" s="141"/>
      <c r="JSH26" s="141"/>
      <c r="JSI26" s="141"/>
      <c r="JSJ26" s="145"/>
      <c r="JSK26" s="143"/>
      <c r="JSL26" s="141"/>
      <c r="JSM26" s="141"/>
      <c r="JSN26" s="141"/>
      <c r="JSO26" s="141"/>
      <c r="JSP26" s="145"/>
      <c r="JSQ26" s="141"/>
      <c r="JSR26" s="141"/>
      <c r="JSS26" s="140"/>
      <c r="JST26" s="141"/>
      <c r="JSU26" s="141"/>
      <c r="JSV26" s="141"/>
      <c r="JSW26" s="141"/>
      <c r="JSX26" s="145"/>
      <c r="JSY26" s="143"/>
      <c r="JSZ26" s="141"/>
      <c r="JTA26" s="141"/>
      <c r="JTB26" s="141"/>
      <c r="JTC26" s="141"/>
      <c r="JTD26" s="145"/>
      <c r="JTE26" s="141"/>
      <c r="JTF26" s="141"/>
      <c r="JTG26" s="140"/>
      <c r="JTH26" s="141"/>
      <c r="JTI26" s="141"/>
      <c r="JTJ26" s="141"/>
      <c r="JTK26" s="141"/>
      <c r="JTL26" s="145"/>
      <c r="JTM26" s="143"/>
      <c r="JTN26" s="141"/>
      <c r="JTO26" s="141"/>
      <c r="JTP26" s="141"/>
      <c r="JTQ26" s="141"/>
      <c r="JTR26" s="145"/>
      <c r="JTS26" s="141"/>
      <c r="JTT26" s="141"/>
      <c r="JTU26" s="140"/>
      <c r="JTV26" s="141"/>
      <c r="JTW26" s="141"/>
      <c r="JTX26" s="141"/>
      <c r="JTY26" s="141"/>
      <c r="JTZ26" s="145"/>
      <c r="JUA26" s="143"/>
      <c r="JUB26" s="141"/>
      <c r="JUC26" s="141"/>
      <c r="JUD26" s="141"/>
      <c r="JUE26" s="141"/>
      <c r="JUF26" s="145"/>
      <c r="JUG26" s="141"/>
      <c r="JUH26" s="141"/>
      <c r="JUI26" s="140"/>
      <c r="JUJ26" s="141"/>
      <c r="JUK26" s="141"/>
      <c r="JUL26" s="141"/>
      <c r="JUM26" s="141"/>
      <c r="JUN26" s="145"/>
      <c r="JUO26" s="143"/>
      <c r="JUP26" s="141"/>
      <c r="JUQ26" s="141"/>
      <c r="JUR26" s="141"/>
      <c r="JUS26" s="141"/>
      <c r="JUT26" s="145"/>
      <c r="JUU26" s="141"/>
      <c r="JUV26" s="141"/>
      <c r="JUW26" s="140"/>
      <c r="JUX26" s="141"/>
      <c r="JUY26" s="141"/>
      <c r="JUZ26" s="141"/>
      <c r="JVA26" s="141"/>
      <c r="JVB26" s="145"/>
      <c r="JVC26" s="143"/>
      <c r="JVD26" s="141"/>
      <c r="JVE26" s="141"/>
      <c r="JVF26" s="141"/>
      <c r="JVG26" s="141"/>
      <c r="JVH26" s="145"/>
      <c r="JVI26" s="141"/>
      <c r="JVJ26" s="141"/>
      <c r="JVK26" s="140"/>
      <c r="JVL26" s="141"/>
      <c r="JVM26" s="141"/>
      <c r="JVN26" s="141"/>
      <c r="JVO26" s="141"/>
      <c r="JVP26" s="145"/>
      <c r="JVQ26" s="143"/>
      <c r="JVR26" s="141"/>
      <c r="JVS26" s="141"/>
      <c r="JVT26" s="141"/>
      <c r="JVU26" s="141"/>
      <c r="JVV26" s="145"/>
      <c r="JVW26" s="141"/>
      <c r="JVX26" s="141"/>
      <c r="JVY26" s="140"/>
      <c r="JVZ26" s="141"/>
      <c r="JWA26" s="141"/>
      <c r="JWB26" s="141"/>
      <c r="JWC26" s="141"/>
      <c r="JWD26" s="145"/>
      <c r="JWE26" s="143"/>
      <c r="JWF26" s="141"/>
      <c r="JWG26" s="141"/>
      <c r="JWH26" s="141"/>
      <c r="JWI26" s="141"/>
      <c r="JWJ26" s="145"/>
      <c r="JWK26" s="141"/>
      <c r="JWL26" s="141"/>
      <c r="JWM26" s="140"/>
      <c r="JWN26" s="141"/>
      <c r="JWO26" s="141"/>
      <c r="JWP26" s="141"/>
      <c r="JWQ26" s="141"/>
      <c r="JWR26" s="145"/>
      <c r="JWS26" s="143"/>
      <c r="JWT26" s="141"/>
      <c r="JWU26" s="141"/>
      <c r="JWV26" s="141"/>
      <c r="JWW26" s="141"/>
      <c r="JWX26" s="145"/>
      <c r="JWY26" s="141"/>
      <c r="JWZ26" s="141"/>
      <c r="JXA26" s="140"/>
      <c r="JXB26" s="141"/>
      <c r="JXC26" s="141"/>
      <c r="JXD26" s="141"/>
      <c r="JXE26" s="141"/>
      <c r="JXF26" s="145"/>
      <c r="JXG26" s="143"/>
      <c r="JXH26" s="141"/>
      <c r="JXI26" s="141"/>
      <c r="JXJ26" s="141"/>
      <c r="JXK26" s="141"/>
      <c r="JXL26" s="145"/>
      <c r="JXM26" s="141"/>
      <c r="JXN26" s="141"/>
      <c r="JXO26" s="140"/>
      <c r="JXP26" s="141"/>
      <c r="JXQ26" s="141"/>
      <c r="JXR26" s="141"/>
      <c r="JXS26" s="141"/>
      <c r="JXT26" s="145"/>
      <c r="JXU26" s="143"/>
      <c r="JXV26" s="141"/>
      <c r="JXW26" s="141"/>
      <c r="JXX26" s="141"/>
      <c r="JXY26" s="141"/>
      <c r="JXZ26" s="145"/>
      <c r="JYA26" s="141"/>
      <c r="JYB26" s="141"/>
      <c r="JYC26" s="140"/>
      <c r="JYD26" s="141"/>
      <c r="JYE26" s="141"/>
      <c r="JYF26" s="141"/>
      <c r="JYG26" s="141"/>
      <c r="JYH26" s="145"/>
      <c r="JYI26" s="143"/>
      <c r="JYJ26" s="141"/>
      <c r="JYK26" s="141"/>
      <c r="JYL26" s="141"/>
      <c r="JYM26" s="141"/>
      <c r="JYN26" s="145"/>
      <c r="JYO26" s="141"/>
      <c r="JYP26" s="141"/>
      <c r="JYQ26" s="140"/>
      <c r="JYR26" s="141"/>
      <c r="JYS26" s="141"/>
      <c r="JYT26" s="141"/>
      <c r="JYU26" s="141"/>
      <c r="JYV26" s="145"/>
      <c r="JYW26" s="143"/>
      <c r="JYX26" s="141"/>
      <c r="JYY26" s="141"/>
      <c r="JYZ26" s="141"/>
      <c r="JZA26" s="141"/>
      <c r="JZB26" s="145"/>
      <c r="JZC26" s="141"/>
      <c r="JZD26" s="141"/>
      <c r="JZE26" s="140"/>
      <c r="JZF26" s="141"/>
      <c r="JZG26" s="141"/>
      <c r="JZH26" s="141"/>
      <c r="JZI26" s="141"/>
      <c r="JZJ26" s="145"/>
      <c r="JZK26" s="143"/>
      <c r="JZL26" s="141"/>
      <c r="JZM26" s="141"/>
      <c r="JZN26" s="141"/>
      <c r="JZO26" s="141"/>
      <c r="JZP26" s="145"/>
      <c r="JZQ26" s="141"/>
      <c r="JZR26" s="141"/>
      <c r="JZS26" s="140"/>
      <c r="JZT26" s="141"/>
      <c r="JZU26" s="141"/>
      <c r="JZV26" s="141"/>
      <c r="JZW26" s="141"/>
      <c r="JZX26" s="145"/>
      <c r="JZY26" s="143"/>
      <c r="JZZ26" s="141"/>
      <c r="KAA26" s="141"/>
      <c r="KAB26" s="141"/>
      <c r="KAC26" s="141"/>
      <c r="KAD26" s="145"/>
      <c r="KAE26" s="141"/>
      <c r="KAF26" s="141"/>
      <c r="KAG26" s="140"/>
      <c r="KAH26" s="141"/>
      <c r="KAI26" s="141"/>
      <c r="KAJ26" s="141"/>
      <c r="KAK26" s="141"/>
      <c r="KAL26" s="145"/>
      <c r="KAM26" s="143"/>
      <c r="KAN26" s="141"/>
      <c r="KAO26" s="141"/>
      <c r="KAP26" s="141"/>
      <c r="KAQ26" s="141"/>
      <c r="KAR26" s="145"/>
      <c r="KAS26" s="141"/>
      <c r="KAT26" s="141"/>
      <c r="KAU26" s="140"/>
      <c r="KAV26" s="141"/>
      <c r="KAW26" s="141"/>
      <c r="KAX26" s="141"/>
      <c r="KAY26" s="141"/>
      <c r="KAZ26" s="145"/>
      <c r="KBA26" s="143"/>
      <c r="KBB26" s="141"/>
      <c r="KBC26" s="141"/>
      <c r="KBD26" s="141"/>
      <c r="KBE26" s="141"/>
      <c r="KBF26" s="145"/>
      <c r="KBG26" s="141"/>
      <c r="KBH26" s="141"/>
      <c r="KBI26" s="140"/>
      <c r="KBJ26" s="141"/>
      <c r="KBK26" s="141"/>
      <c r="KBL26" s="141"/>
      <c r="KBM26" s="141"/>
      <c r="KBN26" s="145"/>
      <c r="KBO26" s="143"/>
      <c r="KBP26" s="141"/>
      <c r="KBQ26" s="141"/>
      <c r="KBR26" s="141"/>
      <c r="KBS26" s="141"/>
      <c r="KBT26" s="145"/>
      <c r="KBU26" s="141"/>
      <c r="KBV26" s="141"/>
      <c r="KBW26" s="140"/>
      <c r="KBX26" s="141"/>
      <c r="KBY26" s="141"/>
      <c r="KBZ26" s="141"/>
      <c r="KCA26" s="141"/>
      <c r="KCB26" s="145"/>
      <c r="KCC26" s="143"/>
      <c r="KCD26" s="141"/>
      <c r="KCE26" s="141"/>
      <c r="KCF26" s="141"/>
      <c r="KCG26" s="141"/>
      <c r="KCH26" s="145"/>
      <c r="KCI26" s="141"/>
      <c r="KCJ26" s="141"/>
      <c r="KCK26" s="140"/>
      <c r="KCL26" s="141"/>
      <c r="KCM26" s="141"/>
      <c r="KCN26" s="141"/>
      <c r="KCO26" s="141"/>
      <c r="KCP26" s="145"/>
      <c r="KCQ26" s="143"/>
      <c r="KCR26" s="141"/>
      <c r="KCS26" s="141"/>
      <c r="KCT26" s="141"/>
      <c r="KCU26" s="141"/>
      <c r="KCV26" s="145"/>
      <c r="KCW26" s="141"/>
      <c r="KCX26" s="141"/>
      <c r="KCY26" s="140"/>
      <c r="KCZ26" s="141"/>
      <c r="KDA26" s="141"/>
      <c r="KDB26" s="141"/>
      <c r="KDC26" s="141"/>
      <c r="KDD26" s="145"/>
      <c r="KDE26" s="143"/>
      <c r="KDF26" s="141"/>
      <c r="KDG26" s="141"/>
      <c r="KDH26" s="141"/>
      <c r="KDI26" s="141"/>
      <c r="KDJ26" s="145"/>
      <c r="KDK26" s="141"/>
      <c r="KDL26" s="141"/>
      <c r="KDM26" s="140"/>
      <c r="KDN26" s="141"/>
      <c r="KDO26" s="141"/>
      <c r="KDP26" s="141"/>
      <c r="KDQ26" s="141"/>
      <c r="KDR26" s="145"/>
      <c r="KDS26" s="143"/>
      <c r="KDT26" s="141"/>
      <c r="KDU26" s="141"/>
      <c r="KDV26" s="141"/>
      <c r="KDW26" s="141"/>
      <c r="KDX26" s="145"/>
      <c r="KDY26" s="141"/>
      <c r="KDZ26" s="141"/>
      <c r="KEA26" s="140"/>
      <c r="KEB26" s="141"/>
      <c r="KEC26" s="141"/>
      <c r="KED26" s="141"/>
      <c r="KEE26" s="141"/>
      <c r="KEF26" s="145"/>
      <c r="KEG26" s="143"/>
      <c r="KEH26" s="141"/>
      <c r="KEI26" s="141"/>
      <c r="KEJ26" s="141"/>
      <c r="KEK26" s="141"/>
      <c r="KEL26" s="145"/>
      <c r="KEM26" s="141"/>
      <c r="KEN26" s="141"/>
      <c r="KEO26" s="140"/>
      <c r="KEP26" s="141"/>
      <c r="KEQ26" s="141"/>
      <c r="KER26" s="141"/>
      <c r="KES26" s="141"/>
      <c r="KET26" s="145"/>
      <c r="KEU26" s="143"/>
      <c r="KEV26" s="141"/>
      <c r="KEW26" s="141"/>
      <c r="KEX26" s="141"/>
      <c r="KEY26" s="141"/>
      <c r="KEZ26" s="145"/>
      <c r="KFA26" s="141"/>
      <c r="KFB26" s="141"/>
      <c r="KFC26" s="140"/>
      <c r="KFD26" s="141"/>
      <c r="KFE26" s="141"/>
      <c r="KFF26" s="141"/>
      <c r="KFG26" s="141"/>
      <c r="KFH26" s="145"/>
      <c r="KFI26" s="143"/>
      <c r="KFJ26" s="141"/>
      <c r="KFK26" s="141"/>
      <c r="KFL26" s="141"/>
      <c r="KFM26" s="141"/>
      <c r="KFN26" s="145"/>
      <c r="KFO26" s="141"/>
      <c r="KFP26" s="141"/>
      <c r="KFQ26" s="140"/>
      <c r="KFR26" s="141"/>
      <c r="KFS26" s="141"/>
      <c r="KFT26" s="141"/>
      <c r="KFU26" s="141"/>
      <c r="KFV26" s="145"/>
      <c r="KFW26" s="143"/>
      <c r="KFX26" s="141"/>
      <c r="KFY26" s="141"/>
      <c r="KFZ26" s="141"/>
      <c r="KGA26" s="141"/>
      <c r="KGB26" s="145"/>
      <c r="KGC26" s="141"/>
      <c r="KGD26" s="141"/>
      <c r="KGE26" s="140"/>
      <c r="KGF26" s="141"/>
      <c r="KGG26" s="141"/>
      <c r="KGH26" s="141"/>
      <c r="KGI26" s="141"/>
      <c r="KGJ26" s="145"/>
      <c r="KGK26" s="143"/>
      <c r="KGL26" s="141"/>
      <c r="KGM26" s="141"/>
      <c r="KGN26" s="141"/>
      <c r="KGO26" s="141"/>
      <c r="KGP26" s="145"/>
      <c r="KGQ26" s="141"/>
      <c r="KGR26" s="141"/>
      <c r="KGS26" s="140"/>
      <c r="KGT26" s="141"/>
      <c r="KGU26" s="141"/>
      <c r="KGV26" s="141"/>
      <c r="KGW26" s="141"/>
      <c r="KGX26" s="145"/>
      <c r="KGY26" s="143"/>
      <c r="KGZ26" s="141"/>
      <c r="KHA26" s="141"/>
      <c r="KHB26" s="141"/>
      <c r="KHC26" s="141"/>
      <c r="KHD26" s="145"/>
      <c r="KHE26" s="141"/>
      <c r="KHF26" s="141"/>
      <c r="KHG26" s="140"/>
      <c r="KHH26" s="141"/>
      <c r="KHI26" s="141"/>
      <c r="KHJ26" s="141"/>
      <c r="KHK26" s="141"/>
      <c r="KHL26" s="145"/>
      <c r="KHM26" s="143"/>
      <c r="KHN26" s="141"/>
      <c r="KHO26" s="141"/>
      <c r="KHP26" s="141"/>
      <c r="KHQ26" s="141"/>
      <c r="KHR26" s="145"/>
      <c r="KHS26" s="141"/>
      <c r="KHT26" s="141"/>
      <c r="KHU26" s="140"/>
      <c r="KHV26" s="141"/>
      <c r="KHW26" s="141"/>
      <c r="KHX26" s="141"/>
      <c r="KHY26" s="141"/>
      <c r="KHZ26" s="145"/>
      <c r="KIA26" s="143"/>
      <c r="KIB26" s="141"/>
      <c r="KIC26" s="141"/>
      <c r="KID26" s="141"/>
      <c r="KIE26" s="141"/>
      <c r="KIF26" s="145"/>
      <c r="KIG26" s="141"/>
      <c r="KIH26" s="141"/>
      <c r="KII26" s="140"/>
      <c r="KIJ26" s="141"/>
      <c r="KIK26" s="141"/>
      <c r="KIL26" s="141"/>
      <c r="KIM26" s="141"/>
      <c r="KIN26" s="145"/>
      <c r="KIO26" s="143"/>
      <c r="KIP26" s="141"/>
      <c r="KIQ26" s="141"/>
      <c r="KIR26" s="141"/>
      <c r="KIS26" s="141"/>
      <c r="KIT26" s="145"/>
      <c r="KIU26" s="141"/>
      <c r="KIV26" s="141"/>
      <c r="KIW26" s="140"/>
      <c r="KIX26" s="141"/>
      <c r="KIY26" s="141"/>
      <c r="KIZ26" s="141"/>
      <c r="KJA26" s="141"/>
      <c r="KJB26" s="145"/>
      <c r="KJC26" s="143"/>
      <c r="KJD26" s="141"/>
      <c r="KJE26" s="141"/>
      <c r="KJF26" s="141"/>
      <c r="KJG26" s="141"/>
      <c r="KJH26" s="145"/>
      <c r="KJI26" s="141"/>
      <c r="KJJ26" s="141"/>
      <c r="KJK26" s="140"/>
      <c r="KJL26" s="141"/>
      <c r="KJM26" s="141"/>
      <c r="KJN26" s="141"/>
      <c r="KJO26" s="141"/>
      <c r="KJP26" s="145"/>
      <c r="KJQ26" s="143"/>
      <c r="KJR26" s="141"/>
      <c r="KJS26" s="141"/>
      <c r="KJT26" s="141"/>
      <c r="KJU26" s="141"/>
      <c r="KJV26" s="145"/>
      <c r="KJW26" s="141"/>
      <c r="KJX26" s="141"/>
      <c r="KJY26" s="140"/>
      <c r="KJZ26" s="141"/>
      <c r="KKA26" s="141"/>
      <c r="KKB26" s="141"/>
      <c r="KKC26" s="141"/>
      <c r="KKD26" s="145"/>
      <c r="KKE26" s="143"/>
      <c r="KKF26" s="141"/>
      <c r="KKG26" s="141"/>
      <c r="KKH26" s="141"/>
      <c r="KKI26" s="141"/>
      <c r="KKJ26" s="145"/>
      <c r="KKK26" s="141"/>
      <c r="KKL26" s="141"/>
      <c r="KKM26" s="140"/>
      <c r="KKN26" s="141"/>
      <c r="KKO26" s="141"/>
      <c r="KKP26" s="141"/>
      <c r="KKQ26" s="141"/>
      <c r="KKR26" s="145"/>
      <c r="KKS26" s="143"/>
      <c r="KKT26" s="141"/>
      <c r="KKU26" s="141"/>
      <c r="KKV26" s="141"/>
      <c r="KKW26" s="141"/>
      <c r="KKX26" s="145"/>
      <c r="KKY26" s="141"/>
      <c r="KKZ26" s="141"/>
      <c r="KLA26" s="140"/>
      <c r="KLB26" s="141"/>
      <c r="KLC26" s="141"/>
      <c r="KLD26" s="141"/>
      <c r="KLE26" s="141"/>
      <c r="KLF26" s="145"/>
      <c r="KLG26" s="143"/>
      <c r="KLH26" s="141"/>
      <c r="KLI26" s="141"/>
      <c r="KLJ26" s="141"/>
      <c r="KLK26" s="141"/>
      <c r="KLL26" s="145"/>
      <c r="KLM26" s="141"/>
      <c r="KLN26" s="141"/>
      <c r="KLO26" s="140"/>
      <c r="KLP26" s="141"/>
      <c r="KLQ26" s="141"/>
      <c r="KLR26" s="141"/>
      <c r="KLS26" s="141"/>
      <c r="KLT26" s="145"/>
      <c r="KLU26" s="143"/>
      <c r="KLV26" s="141"/>
      <c r="KLW26" s="141"/>
      <c r="KLX26" s="141"/>
      <c r="KLY26" s="141"/>
      <c r="KLZ26" s="145"/>
      <c r="KMA26" s="141"/>
      <c r="KMB26" s="141"/>
      <c r="KMC26" s="140"/>
      <c r="KMD26" s="141"/>
      <c r="KME26" s="141"/>
      <c r="KMF26" s="141"/>
      <c r="KMG26" s="141"/>
      <c r="KMH26" s="145"/>
      <c r="KMI26" s="143"/>
      <c r="KMJ26" s="141"/>
      <c r="KMK26" s="141"/>
      <c r="KML26" s="141"/>
      <c r="KMM26" s="141"/>
      <c r="KMN26" s="145"/>
      <c r="KMO26" s="141"/>
      <c r="KMP26" s="141"/>
      <c r="KMQ26" s="140"/>
      <c r="KMR26" s="141"/>
      <c r="KMS26" s="141"/>
      <c r="KMT26" s="141"/>
      <c r="KMU26" s="141"/>
      <c r="KMV26" s="145"/>
      <c r="KMW26" s="143"/>
      <c r="KMX26" s="141"/>
      <c r="KMY26" s="141"/>
      <c r="KMZ26" s="141"/>
      <c r="KNA26" s="141"/>
      <c r="KNB26" s="145"/>
      <c r="KNC26" s="141"/>
      <c r="KND26" s="141"/>
      <c r="KNE26" s="140"/>
      <c r="KNF26" s="141"/>
      <c r="KNG26" s="141"/>
      <c r="KNH26" s="141"/>
      <c r="KNI26" s="141"/>
      <c r="KNJ26" s="145"/>
      <c r="KNK26" s="143"/>
      <c r="KNL26" s="141"/>
      <c r="KNM26" s="141"/>
      <c r="KNN26" s="141"/>
      <c r="KNO26" s="141"/>
      <c r="KNP26" s="145"/>
      <c r="KNQ26" s="141"/>
      <c r="KNR26" s="141"/>
      <c r="KNS26" s="140"/>
      <c r="KNT26" s="141"/>
      <c r="KNU26" s="141"/>
      <c r="KNV26" s="141"/>
      <c r="KNW26" s="141"/>
      <c r="KNX26" s="145"/>
      <c r="KNY26" s="143"/>
      <c r="KNZ26" s="141"/>
      <c r="KOA26" s="141"/>
      <c r="KOB26" s="141"/>
      <c r="KOC26" s="141"/>
      <c r="KOD26" s="145"/>
      <c r="KOE26" s="141"/>
      <c r="KOF26" s="141"/>
      <c r="KOG26" s="140"/>
      <c r="KOH26" s="141"/>
      <c r="KOI26" s="141"/>
      <c r="KOJ26" s="141"/>
      <c r="KOK26" s="141"/>
      <c r="KOL26" s="145"/>
      <c r="KOM26" s="143"/>
      <c r="KON26" s="141"/>
      <c r="KOO26" s="141"/>
      <c r="KOP26" s="141"/>
      <c r="KOQ26" s="141"/>
      <c r="KOR26" s="145"/>
      <c r="KOS26" s="141"/>
      <c r="KOT26" s="141"/>
      <c r="KOU26" s="140"/>
      <c r="KOV26" s="141"/>
      <c r="KOW26" s="141"/>
      <c r="KOX26" s="141"/>
      <c r="KOY26" s="141"/>
      <c r="KOZ26" s="145"/>
      <c r="KPA26" s="143"/>
      <c r="KPB26" s="141"/>
      <c r="KPC26" s="141"/>
      <c r="KPD26" s="141"/>
      <c r="KPE26" s="141"/>
      <c r="KPF26" s="145"/>
      <c r="KPG26" s="141"/>
      <c r="KPH26" s="141"/>
      <c r="KPI26" s="140"/>
      <c r="KPJ26" s="141"/>
      <c r="KPK26" s="141"/>
      <c r="KPL26" s="141"/>
      <c r="KPM26" s="141"/>
      <c r="KPN26" s="145"/>
      <c r="KPO26" s="143"/>
      <c r="KPP26" s="141"/>
      <c r="KPQ26" s="141"/>
      <c r="KPR26" s="141"/>
      <c r="KPS26" s="141"/>
      <c r="KPT26" s="145"/>
      <c r="KPU26" s="141"/>
      <c r="KPV26" s="141"/>
      <c r="KPW26" s="140"/>
      <c r="KPX26" s="141"/>
      <c r="KPY26" s="141"/>
      <c r="KPZ26" s="141"/>
      <c r="KQA26" s="141"/>
      <c r="KQB26" s="145"/>
      <c r="KQC26" s="143"/>
      <c r="KQD26" s="141"/>
      <c r="KQE26" s="141"/>
      <c r="KQF26" s="141"/>
      <c r="KQG26" s="141"/>
      <c r="KQH26" s="145"/>
      <c r="KQI26" s="141"/>
      <c r="KQJ26" s="141"/>
      <c r="KQK26" s="140"/>
      <c r="KQL26" s="141"/>
      <c r="KQM26" s="141"/>
      <c r="KQN26" s="141"/>
      <c r="KQO26" s="141"/>
      <c r="KQP26" s="145"/>
      <c r="KQQ26" s="143"/>
      <c r="KQR26" s="141"/>
      <c r="KQS26" s="141"/>
      <c r="KQT26" s="141"/>
      <c r="KQU26" s="141"/>
      <c r="KQV26" s="145"/>
      <c r="KQW26" s="141"/>
      <c r="KQX26" s="141"/>
      <c r="KQY26" s="140"/>
      <c r="KQZ26" s="141"/>
      <c r="KRA26" s="141"/>
      <c r="KRB26" s="141"/>
      <c r="KRC26" s="141"/>
      <c r="KRD26" s="145"/>
      <c r="KRE26" s="143"/>
      <c r="KRF26" s="141"/>
      <c r="KRG26" s="141"/>
      <c r="KRH26" s="141"/>
      <c r="KRI26" s="141"/>
      <c r="KRJ26" s="145"/>
      <c r="KRK26" s="141"/>
      <c r="KRL26" s="141"/>
      <c r="KRM26" s="140"/>
      <c r="KRN26" s="141"/>
      <c r="KRO26" s="141"/>
      <c r="KRP26" s="141"/>
      <c r="KRQ26" s="141"/>
      <c r="KRR26" s="145"/>
      <c r="KRS26" s="143"/>
      <c r="KRT26" s="141"/>
      <c r="KRU26" s="141"/>
      <c r="KRV26" s="141"/>
      <c r="KRW26" s="141"/>
      <c r="KRX26" s="145"/>
      <c r="KRY26" s="141"/>
      <c r="KRZ26" s="141"/>
      <c r="KSA26" s="140"/>
      <c r="KSB26" s="141"/>
      <c r="KSC26" s="141"/>
      <c r="KSD26" s="141"/>
      <c r="KSE26" s="141"/>
      <c r="KSF26" s="145"/>
      <c r="KSG26" s="143"/>
      <c r="KSH26" s="141"/>
      <c r="KSI26" s="141"/>
      <c r="KSJ26" s="141"/>
      <c r="KSK26" s="141"/>
      <c r="KSL26" s="145"/>
      <c r="KSM26" s="141"/>
      <c r="KSN26" s="141"/>
      <c r="KSO26" s="140"/>
      <c r="KSP26" s="141"/>
      <c r="KSQ26" s="141"/>
      <c r="KSR26" s="141"/>
      <c r="KSS26" s="141"/>
      <c r="KST26" s="145"/>
      <c r="KSU26" s="143"/>
      <c r="KSV26" s="141"/>
      <c r="KSW26" s="141"/>
      <c r="KSX26" s="141"/>
      <c r="KSY26" s="141"/>
      <c r="KSZ26" s="145"/>
      <c r="KTA26" s="141"/>
      <c r="KTB26" s="141"/>
      <c r="KTC26" s="140"/>
      <c r="KTD26" s="141"/>
      <c r="KTE26" s="141"/>
      <c r="KTF26" s="141"/>
      <c r="KTG26" s="141"/>
      <c r="KTH26" s="145"/>
      <c r="KTI26" s="143"/>
      <c r="KTJ26" s="141"/>
      <c r="KTK26" s="141"/>
      <c r="KTL26" s="141"/>
      <c r="KTM26" s="141"/>
      <c r="KTN26" s="145"/>
      <c r="KTO26" s="141"/>
      <c r="KTP26" s="141"/>
      <c r="KTQ26" s="140"/>
      <c r="KTR26" s="141"/>
      <c r="KTS26" s="141"/>
      <c r="KTT26" s="141"/>
      <c r="KTU26" s="141"/>
      <c r="KTV26" s="145"/>
      <c r="KTW26" s="143"/>
      <c r="KTX26" s="141"/>
      <c r="KTY26" s="141"/>
      <c r="KTZ26" s="141"/>
      <c r="KUA26" s="141"/>
      <c r="KUB26" s="145"/>
      <c r="KUC26" s="141"/>
      <c r="KUD26" s="141"/>
      <c r="KUE26" s="140"/>
      <c r="KUF26" s="141"/>
      <c r="KUG26" s="141"/>
      <c r="KUH26" s="141"/>
      <c r="KUI26" s="141"/>
      <c r="KUJ26" s="145"/>
      <c r="KUK26" s="143"/>
      <c r="KUL26" s="141"/>
      <c r="KUM26" s="141"/>
      <c r="KUN26" s="141"/>
      <c r="KUO26" s="141"/>
      <c r="KUP26" s="145"/>
      <c r="KUQ26" s="141"/>
      <c r="KUR26" s="141"/>
      <c r="KUS26" s="140"/>
      <c r="KUT26" s="141"/>
      <c r="KUU26" s="141"/>
      <c r="KUV26" s="141"/>
      <c r="KUW26" s="141"/>
      <c r="KUX26" s="145"/>
      <c r="KUY26" s="143"/>
      <c r="KUZ26" s="141"/>
      <c r="KVA26" s="141"/>
      <c r="KVB26" s="141"/>
      <c r="KVC26" s="141"/>
      <c r="KVD26" s="145"/>
      <c r="KVE26" s="141"/>
      <c r="KVF26" s="141"/>
      <c r="KVG26" s="140"/>
      <c r="KVH26" s="141"/>
      <c r="KVI26" s="141"/>
      <c r="KVJ26" s="141"/>
      <c r="KVK26" s="141"/>
      <c r="KVL26" s="145"/>
      <c r="KVM26" s="143"/>
      <c r="KVN26" s="141"/>
      <c r="KVO26" s="141"/>
      <c r="KVP26" s="141"/>
      <c r="KVQ26" s="141"/>
      <c r="KVR26" s="145"/>
      <c r="KVS26" s="141"/>
      <c r="KVT26" s="141"/>
      <c r="KVU26" s="140"/>
      <c r="KVV26" s="141"/>
      <c r="KVW26" s="141"/>
      <c r="KVX26" s="141"/>
      <c r="KVY26" s="141"/>
      <c r="KVZ26" s="145"/>
      <c r="KWA26" s="143"/>
      <c r="KWB26" s="141"/>
      <c r="KWC26" s="141"/>
      <c r="KWD26" s="141"/>
      <c r="KWE26" s="141"/>
      <c r="KWF26" s="145"/>
      <c r="KWG26" s="141"/>
      <c r="KWH26" s="141"/>
      <c r="KWI26" s="140"/>
      <c r="KWJ26" s="141"/>
      <c r="KWK26" s="141"/>
      <c r="KWL26" s="141"/>
      <c r="KWM26" s="141"/>
      <c r="KWN26" s="145"/>
      <c r="KWO26" s="143"/>
      <c r="KWP26" s="141"/>
      <c r="KWQ26" s="141"/>
      <c r="KWR26" s="141"/>
      <c r="KWS26" s="141"/>
      <c r="KWT26" s="145"/>
      <c r="KWU26" s="141"/>
      <c r="KWV26" s="141"/>
      <c r="KWW26" s="140"/>
      <c r="KWX26" s="141"/>
      <c r="KWY26" s="141"/>
      <c r="KWZ26" s="141"/>
      <c r="KXA26" s="141"/>
      <c r="KXB26" s="145"/>
      <c r="KXC26" s="143"/>
      <c r="KXD26" s="141"/>
      <c r="KXE26" s="141"/>
      <c r="KXF26" s="141"/>
      <c r="KXG26" s="141"/>
      <c r="KXH26" s="145"/>
      <c r="KXI26" s="141"/>
      <c r="KXJ26" s="141"/>
      <c r="KXK26" s="140"/>
      <c r="KXL26" s="141"/>
      <c r="KXM26" s="141"/>
      <c r="KXN26" s="141"/>
      <c r="KXO26" s="141"/>
      <c r="KXP26" s="145"/>
      <c r="KXQ26" s="143"/>
      <c r="KXR26" s="141"/>
      <c r="KXS26" s="141"/>
      <c r="KXT26" s="141"/>
      <c r="KXU26" s="141"/>
      <c r="KXV26" s="145"/>
      <c r="KXW26" s="141"/>
      <c r="KXX26" s="141"/>
      <c r="KXY26" s="140"/>
      <c r="KXZ26" s="141"/>
      <c r="KYA26" s="141"/>
      <c r="KYB26" s="141"/>
      <c r="KYC26" s="141"/>
      <c r="KYD26" s="145"/>
      <c r="KYE26" s="143"/>
      <c r="KYF26" s="141"/>
      <c r="KYG26" s="141"/>
      <c r="KYH26" s="141"/>
      <c r="KYI26" s="141"/>
      <c r="KYJ26" s="145"/>
      <c r="KYK26" s="141"/>
      <c r="KYL26" s="141"/>
      <c r="KYM26" s="140"/>
      <c r="KYN26" s="141"/>
      <c r="KYO26" s="141"/>
      <c r="KYP26" s="141"/>
      <c r="KYQ26" s="141"/>
      <c r="KYR26" s="145"/>
      <c r="KYS26" s="143"/>
      <c r="KYT26" s="141"/>
      <c r="KYU26" s="141"/>
      <c r="KYV26" s="141"/>
      <c r="KYW26" s="141"/>
      <c r="KYX26" s="145"/>
      <c r="KYY26" s="141"/>
      <c r="KYZ26" s="141"/>
      <c r="KZA26" s="140"/>
      <c r="KZB26" s="141"/>
      <c r="KZC26" s="141"/>
      <c r="KZD26" s="141"/>
      <c r="KZE26" s="141"/>
      <c r="KZF26" s="145"/>
      <c r="KZG26" s="143"/>
      <c r="KZH26" s="141"/>
      <c r="KZI26" s="141"/>
      <c r="KZJ26" s="141"/>
      <c r="KZK26" s="141"/>
      <c r="KZL26" s="145"/>
      <c r="KZM26" s="141"/>
      <c r="KZN26" s="141"/>
      <c r="KZO26" s="140"/>
      <c r="KZP26" s="141"/>
      <c r="KZQ26" s="141"/>
      <c r="KZR26" s="141"/>
      <c r="KZS26" s="141"/>
      <c r="KZT26" s="145"/>
      <c r="KZU26" s="143"/>
      <c r="KZV26" s="141"/>
      <c r="KZW26" s="141"/>
      <c r="KZX26" s="141"/>
      <c r="KZY26" s="141"/>
      <c r="KZZ26" s="145"/>
      <c r="LAA26" s="141"/>
      <c r="LAB26" s="141"/>
      <c r="LAC26" s="140"/>
      <c r="LAD26" s="141"/>
      <c r="LAE26" s="141"/>
      <c r="LAF26" s="141"/>
      <c r="LAG26" s="141"/>
      <c r="LAH26" s="145"/>
      <c r="LAI26" s="143"/>
      <c r="LAJ26" s="141"/>
      <c r="LAK26" s="141"/>
      <c r="LAL26" s="141"/>
      <c r="LAM26" s="141"/>
      <c r="LAN26" s="145"/>
      <c r="LAO26" s="141"/>
      <c r="LAP26" s="141"/>
      <c r="LAQ26" s="140"/>
      <c r="LAR26" s="141"/>
      <c r="LAS26" s="141"/>
      <c r="LAT26" s="141"/>
      <c r="LAU26" s="141"/>
      <c r="LAV26" s="145"/>
      <c r="LAW26" s="143"/>
      <c r="LAX26" s="141"/>
      <c r="LAY26" s="141"/>
      <c r="LAZ26" s="141"/>
      <c r="LBA26" s="141"/>
      <c r="LBB26" s="145"/>
      <c r="LBC26" s="141"/>
      <c r="LBD26" s="141"/>
      <c r="LBE26" s="140"/>
      <c r="LBF26" s="141"/>
      <c r="LBG26" s="141"/>
      <c r="LBH26" s="141"/>
      <c r="LBI26" s="141"/>
      <c r="LBJ26" s="145"/>
      <c r="LBK26" s="143"/>
      <c r="LBL26" s="141"/>
      <c r="LBM26" s="141"/>
      <c r="LBN26" s="141"/>
      <c r="LBO26" s="141"/>
      <c r="LBP26" s="145"/>
      <c r="LBQ26" s="141"/>
      <c r="LBR26" s="141"/>
      <c r="LBS26" s="140"/>
      <c r="LBT26" s="141"/>
      <c r="LBU26" s="141"/>
      <c r="LBV26" s="141"/>
      <c r="LBW26" s="141"/>
      <c r="LBX26" s="145"/>
      <c r="LBY26" s="143"/>
      <c r="LBZ26" s="141"/>
      <c r="LCA26" s="141"/>
      <c r="LCB26" s="141"/>
      <c r="LCC26" s="141"/>
      <c r="LCD26" s="145"/>
      <c r="LCE26" s="141"/>
      <c r="LCF26" s="141"/>
      <c r="LCG26" s="140"/>
      <c r="LCH26" s="141"/>
      <c r="LCI26" s="141"/>
      <c r="LCJ26" s="141"/>
      <c r="LCK26" s="141"/>
      <c r="LCL26" s="145"/>
      <c r="LCM26" s="143"/>
      <c r="LCN26" s="141"/>
      <c r="LCO26" s="141"/>
      <c r="LCP26" s="141"/>
      <c r="LCQ26" s="141"/>
      <c r="LCR26" s="145"/>
      <c r="LCS26" s="141"/>
      <c r="LCT26" s="141"/>
      <c r="LCU26" s="140"/>
      <c r="LCV26" s="141"/>
      <c r="LCW26" s="141"/>
      <c r="LCX26" s="141"/>
      <c r="LCY26" s="141"/>
      <c r="LCZ26" s="145"/>
      <c r="LDA26" s="143"/>
      <c r="LDB26" s="141"/>
      <c r="LDC26" s="141"/>
      <c r="LDD26" s="141"/>
      <c r="LDE26" s="141"/>
      <c r="LDF26" s="145"/>
      <c r="LDG26" s="141"/>
      <c r="LDH26" s="141"/>
      <c r="LDI26" s="140"/>
      <c r="LDJ26" s="141"/>
      <c r="LDK26" s="141"/>
      <c r="LDL26" s="141"/>
      <c r="LDM26" s="141"/>
      <c r="LDN26" s="145"/>
      <c r="LDO26" s="143"/>
      <c r="LDP26" s="141"/>
      <c r="LDQ26" s="141"/>
      <c r="LDR26" s="141"/>
      <c r="LDS26" s="141"/>
      <c r="LDT26" s="145"/>
      <c r="LDU26" s="141"/>
      <c r="LDV26" s="141"/>
      <c r="LDW26" s="140"/>
      <c r="LDX26" s="141"/>
      <c r="LDY26" s="141"/>
      <c r="LDZ26" s="141"/>
      <c r="LEA26" s="141"/>
      <c r="LEB26" s="145"/>
      <c r="LEC26" s="143"/>
      <c r="LED26" s="141"/>
      <c r="LEE26" s="141"/>
      <c r="LEF26" s="141"/>
      <c r="LEG26" s="141"/>
      <c r="LEH26" s="145"/>
      <c r="LEI26" s="141"/>
      <c r="LEJ26" s="141"/>
      <c r="LEK26" s="140"/>
      <c r="LEL26" s="141"/>
      <c r="LEM26" s="141"/>
      <c r="LEN26" s="141"/>
      <c r="LEO26" s="141"/>
      <c r="LEP26" s="145"/>
      <c r="LEQ26" s="143"/>
      <c r="LER26" s="141"/>
      <c r="LES26" s="141"/>
      <c r="LET26" s="141"/>
      <c r="LEU26" s="141"/>
      <c r="LEV26" s="145"/>
      <c r="LEW26" s="141"/>
      <c r="LEX26" s="141"/>
      <c r="LEY26" s="140"/>
      <c r="LEZ26" s="141"/>
      <c r="LFA26" s="141"/>
      <c r="LFB26" s="141"/>
      <c r="LFC26" s="141"/>
      <c r="LFD26" s="145"/>
      <c r="LFE26" s="143"/>
      <c r="LFF26" s="141"/>
      <c r="LFG26" s="141"/>
      <c r="LFH26" s="141"/>
      <c r="LFI26" s="141"/>
      <c r="LFJ26" s="145"/>
      <c r="LFK26" s="141"/>
      <c r="LFL26" s="141"/>
      <c r="LFM26" s="140"/>
      <c r="LFN26" s="141"/>
      <c r="LFO26" s="141"/>
      <c r="LFP26" s="141"/>
      <c r="LFQ26" s="141"/>
      <c r="LFR26" s="145"/>
      <c r="LFS26" s="143"/>
      <c r="LFT26" s="141"/>
      <c r="LFU26" s="141"/>
      <c r="LFV26" s="141"/>
      <c r="LFW26" s="141"/>
      <c r="LFX26" s="145"/>
      <c r="LFY26" s="141"/>
      <c r="LFZ26" s="141"/>
      <c r="LGA26" s="140"/>
      <c r="LGB26" s="141"/>
      <c r="LGC26" s="141"/>
      <c r="LGD26" s="141"/>
      <c r="LGE26" s="141"/>
      <c r="LGF26" s="145"/>
      <c r="LGG26" s="143"/>
      <c r="LGH26" s="141"/>
      <c r="LGI26" s="141"/>
      <c r="LGJ26" s="141"/>
      <c r="LGK26" s="141"/>
      <c r="LGL26" s="145"/>
      <c r="LGM26" s="141"/>
      <c r="LGN26" s="141"/>
      <c r="LGO26" s="140"/>
      <c r="LGP26" s="141"/>
      <c r="LGQ26" s="141"/>
      <c r="LGR26" s="141"/>
      <c r="LGS26" s="141"/>
      <c r="LGT26" s="145"/>
      <c r="LGU26" s="143"/>
      <c r="LGV26" s="141"/>
      <c r="LGW26" s="141"/>
      <c r="LGX26" s="141"/>
      <c r="LGY26" s="141"/>
      <c r="LGZ26" s="145"/>
      <c r="LHA26" s="141"/>
      <c r="LHB26" s="141"/>
      <c r="LHC26" s="140"/>
      <c r="LHD26" s="141"/>
      <c r="LHE26" s="141"/>
      <c r="LHF26" s="141"/>
      <c r="LHG26" s="141"/>
      <c r="LHH26" s="145"/>
      <c r="LHI26" s="143"/>
      <c r="LHJ26" s="141"/>
      <c r="LHK26" s="141"/>
      <c r="LHL26" s="141"/>
      <c r="LHM26" s="141"/>
      <c r="LHN26" s="145"/>
      <c r="LHO26" s="141"/>
      <c r="LHP26" s="141"/>
      <c r="LHQ26" s="140"/>
      <c r="LHR26" s="141"/>
      <c r="LHS26" s="141"/>
      <c r="LHT26" s="141"/>
      <c r="LHU26" s="141"/>
      <c r="LHV26" s="145"/>
      <c r="LHW26" s="143"/>
      <c r="LHX26" s="141"/>
      <c r="LHY26" s="141"/>
      <c r="LHZ26" s="141"/>
      <c r="LIA26" s="141"/>
      <c r="LIB26" s="145"/>
      <c r="LIC26" s="141"/>
      <c r="LID26" s="141"/>
      <c r="LIE26" s="140"/>
      <c r="LIF26" s="141"/>
      <c r="LIG26" s="141"/>
      <c r="LIH26" s="141"/>
      <c r="LII26" s="141"/>
      <c r="LIJ26" s="145"/>
      <c r="LIK26" s="143"/>
      <c r="LIL26" s="141"/>
      <c r="LIM26" s="141"/>
      <c r="LIN26" s="141"/>
      <c r="LIO26" s="141"/>
      <c r="LIP26" s="145"/>
      <c r="LIQ26" s="141"/>
      <c r="LIR26" s="141"/>
      <c r="LIS26" s="140"/>
      <c r="LIT26" s="141"/>
      <c r="LIU26" s="141"/>
      <c r="LIV26" s="141"/>
      <c r="LIW26" s="141"/>
      <c r="LIX26" s="145"/>
      <c r="LIY26" s="143"/>
      <c r="LIZ26" s="141"/>
      <c r="LJA26" s="141"/>
      <c r="LJB26" s="141"/>
      <c r="LJC26" s="141"/>
      <c r="LJD26" s="145"/>
      <c r="LJE26" s="141"/>
      <c r="LJF26" s="141"/>
      <c r="LJG26" s="140"/>
      <c r="LJH26" s="141"/>
      <c r="LJI26" s="141"/>
      <c r="LJJ26" s="141"/>
      <c r="LJK26" s="141"/>
      <c r="LJL26" s="145"/>
      <c r="LJM26" s="143"/>
      <c r="LJN26" s="141"/>
      <c r="LJO26" s="141"/>
      <c r="LJP26" s="141"/>
      <c r="LJQ26" s="141"/>
      <c r="LJR26" s="145"/>
      <c r="LJS26" s="141"/>
      <c r="LJT26" s="141"/>
      <c r="LJU26" s="140"/>
      <c r="LJV26" s="141"/>
      <c r="LJW26" s="141"/>
      <c r="LJX26" s="141"/>
      <c r="LJY26" s="141"/>
      <c r="LJZ26" s="145"/>
      <c r="LKA26" s="143"/>
      <c r="LKB26" s="141"/>
      <c r="LKC26" s="141"/>
      <c r="LKD26" s="141"/>
      <c r="LKE26" s="141"/>
      <c r="LKF26" s="145"/>
      <c r="LKG26" s="141"/>
      <c r="LKH26" s="141"/>
      <c r="LKI26" s="140"/>
      <c r="LKJ26" s="141"/>
      <c r="LKK26" s="141"/>
      <c r="LKL26" s="141"/>
      <c r="LKM26" s="141"/>
      <c r="LKN26" s="145"/>
      <c r="LKO26" s="143"/>
      <c r="LKP26" s="141"/>
      <c r="LKQ26" s="141"/>
      <c r="LKR26" s="141"/>
      <c r="LKS26" s="141"/>
      <c r="LKT26" s="145"/>
      <c r="LKU26" s="141"/>
      <c r="LKV26" s="141"/>
      <c r="LKW26" s="140"/>
      <c r="LKX26" s="141"/>
      <c r="LKY26" s="141"/>
      <c r="LKZ26" s="141"/>
      <c r="LLA26" s="141"/>
      <c r="LLB26" s="145"/>
      <c r="LLC26" s="143"/>
      <c r="LLD26" s="141"/>
      <c r="LLE26" s="141"/>
      <c r="LLF26" s="141"/>
      <c r="LLG26" s="141"/>
      <c r="LLH26" s="145"/>
      <c r="LLI26" s="141"/>
      <c r="LLJ26" s="141"/>
      <c r="LLK26" s="140"/>
      <c r="LLL26" s="141"/>
      <c r="LLM26" s="141"/>
      <c r="LLN26" s="141"/>
      <c r="LLO26" s="141"/>
      <c r="LLP26" s="145"/>
      <c r="LLQ26" s="143"/>
      <c r="LLR26" s="141"/>
      <c r="LLS26" s="141"/>
      <c r="LLT26" s="141"/>
      <c r="LLU26" s="141"/>
      <c r="LLV26" s="145"/>
      <c r="LLW26" s="141"/>
      <c r="LLX26" s="141"/>
      <c r="LLY26" s="140"/>
      <c r="LLZ26" s="141"/>
      <c r="LMA26" s="141"/>
      <c r="LMB26" s="141"/>
      <c r="LMC26" s="141"/>
      <c r="LMD26" s="145"/>
      <c r="LME26" s="143"/>
      <c r="LMF26" s="141"/>
      <c r="LMG26" s="141"/>
      <c r="LMH26" s="141"/>
      <c r="LMI26" s="141"/>
      <c r="LMJ26" s="145"/>
      <c r="LMK26" s="141"/>
      <c r="LML26" s="141"/>
      <c r="LMM26" s="140"/>
      <c r="LMN26" s="141"/>
      <c r="LMO26" s="141"/>
      <c r="LMP26" s="141"/>
      <c r="LMQ26" s="141"/>
      <c r="LMR26" s="145"/>
      <c r="LMS26" s="143"/>
      <c r="LMT26" s="141"/>
      <c r="LMU26" s="141"/>
      <c r="LMV26" s="141"/>
      <c r="LMW26" s="141"/>
      <c r="LMX26" s="145"/>
      <c r="LMY26" s="141"/>
      <c r="LMZ26" s="141"/>
      <c r="LNA26" s="140"/>
      <c r="LNB26" s="141"/>
      <c r="LNC26" s="141"/>
      <c r="LND26" s="141"/>
      <c r="LNE26" s="141"/>
      <c r="LNF26" s="145"/>
      <c r="LNG26" s="143"/>
      <c r="LNH26" s="141"/>
      <c r="LNI26" s="141"/>
      <c r="LNJ26" s="141"/>
      <c r="LNK26" s="141"/>
      <c r="LNL26" s="145"/>
      <c r="LNM26" s="141"/>
      <c r="LNN26" s="141"/>
      <c r="LNO26" s="140"/>
      <c r="LNP26" s="141"/>
      <c r="LNQ26" s="141"/>
      <c r="LNR26" s="141"/>
      <c r="LNS26" s="141"/>
      <c r="LNT26" s="145"/>
      <c r="LNU26" s="143"/>
      <c r="LNV26" s="141"/>
      <c r="LNW26" s="141"/>
      <c r="LNX26" s="141"/>
      <c r="LNY26" s="141"/>
      <c r="LNZ26" s="145"/>
      <c r="LOA26" s="141"/>
      <c r="LOB26" s="141"/>
      <c r="LOC26" s="140"/>
      <c r="LOD26" s="141"/>
      <c r="LOE26" s="141"/>
      <c r="LOF26" s="141"/>
      <c r="LOG26" s="141"/>
      <c r="LOH26" s="145"/>
      <c r="LOI26" s="143"/>
      <c r="LOJ26" s="141"/>
      <c r="LOK26" s="141"/>
      <c r="LOL26" s="141"/>
      <c r="LOM26" s="141"/>
      <c r="LON26" s="145"/>
      <c r="LOO26" s="141"/>
      <c r="LOP26" s="141"/>
      <c r="LOQ26" s="140"/>
      <c r="LOR26" s="141"/>
      <c r="LOS26" s="141"/>
      <c r="LOT26" s="141"/>
      <c r="LOU26" s="141"/>
      <c r="LOV26" s="145"/>
      <c r="LOW26" s="143"/>
      <c r="LOX26" s="141"/>
      <c r="LOY26" s="141"/>
      <c r="LOZ26" s="141"/>
      <c r="LPA26" s="141"/>
      <c r="LPB26" s="145"/>
      <c r="LPC26" s="141"/>
      <c r="LPD26" s="141"/>
      <c r="LPE26" s="140"/>
      <c r="LPF26" s="141"/>
      <c r="LPG26" s="141"/>
      <c r="LPH26" s="141"/>
      <c r="LPI26" s="141"/>
      <c r="LPJ26" s="145"/>
      <c r="LPK26" s="143"/>
      <c r="LPL26" s="141"/>
      <c r="LPM26" s="141"/>
      <c r="LPN26" s="141"/>
      <c r="LPO26" s="141"/>
      <c r="LPP26" s="145"/>
      <c r="LPQ26" s="141"/>
      <c r="LPR26" s="141"/>
      <c r="LPS26" s="140"/>
      <c r="LPT26" s="141"/>
      <c r="LPU26" s="141"/>
      <c r="LPV26" s="141"/>
      <c r="LPW26" s="141"/>
      <c r="LPX26" s="145"/>
      <c r="LPY26" s="143"/>
      <c r="LPZ26" s="141"/>
      <c r="LQA26" s="141"/>
      <c r="LQB26" s="141"/>
      <c r="LQC26" s="141"/>
      <c r="LQD26" s="145"/>
      <c r="LQE26" s="141"/>
      <c r="LQF26" s="141"/>
      <c r="LQG26" s="140"/>
      <c r="LQH26" s="141"/>
      <c r="LQI26" s="141"/>
      <c r="LQJ26" s="141"/>
      <c r="LQK26" s="141"/>
      <c r="LQL26" s="145"/>
      <c r="LQM26" s="143"/>
      <c r="LQN26" s="141"/>
      <c r="LQO26" s="141"/>
      <c r="LQP26" s="141"/>
      <c r="LQQ26" s="141"/>
      <c r="LQR26" s="145"/>
      <c r="LQS26" s="141"/>
      <c r="LQT26" s="141"/>
      <c r="LQU26" s="140"/>
      <c r="LQV26" s="141"/>
      <c r="LQW26" s="141"/>
      <c r="LQX26" s="141"/>
      <c r="LQY26" s="141"/>
      <c r="LQZ26" s="145"/>
      <c r="LRA26" s="143"/>
      <c r="LRB26" s="141"/>
      <c r="LRC26" s="141"/>
      <c r="LRD26" s="141"/>
      <c r="LRE26" s="141"/>
      <c r="LRF26" s="145"/>
      <c r="LRG26" s="141"/>
      <c r="LRH26" s="141"/>
      <c r="LRI26" s="140"/>
      <c r="LRJ26" s="141"/>
      <c r="LRK26" s="141"/>
      <c r="LRL26" s="141"/>
      <c r="LRM26" s="141"/>
      <c r="LRN26" s="145"/>
      <c r="LRO26" s="143"/>
      <c r="LRP26" s="141"/>
      <c r="LRQ26" s="141"/>
      <c r="LRR26" s="141"/>
      <c r="LRS26" s="141"/>
      <c r="LRT26" s="145"/>
      <c r="LRU26" s="141"/>
      <c r="LRV26" s="141"/>
      <c r="LRW26" s="140"/>
      <c r="LRX26" s="141"/>
      <c r="LRY26" s="141"/>
      <c r="LRZ26" s="141"/>
      <c r="LSA26" s="141"/>
      <c r="LSB26" s="145"/>
      <c r="LSC26" s="143"/>
      <c r="LSD26" s="141"/>
      <c r="LSE26" s="141"/>
      <c r="LSF26" s="141"/>
      <c r="LSG26" s="141"/>
      <c r="LSH26" s="145"/>
      <c r="LSI26" s="141"/>
      <c r="LSJ26" s="141"/>
      <c r="LSK26" s="140"/>
      <c r="LSL26" s="141"/>
      <c r="LSM26" s="141"/>
      <c r="LSN26" s="141"/>
      <c r="LSO26" s="141"/>
      <c r="LSP26" s="145"/>
      <c r="LSQ26" s="143"/>
      <c r="LSR26" s="141"/>
      <c r="LSS26" s="141"/>
      <c r="LST26" s="141"/>
      <c r="LSU26" s="141"/>
      <c r="LSV26" s="145"/>
      <c r="LSW26" s="141"/>
      <c r="LSX26" s="141"/>
      <c r="LSY26" s="140"/>
      <c r="LSZ26" s="141"/>
      <c r="LTA26" s="141"/>
      <c r="LTB26" s="141"/>
      <c r="LTC26" s="141"/>
      <c r="LTD26" s="145"/>
      <c r="LTE26" s="143"/>
      <c r="LTF26" s="141"/>
      <c r="LTG26" s="141"/>
      <c r="LTH26" s="141"/>
      <c r="LTI26" s="141"/>
      <c r="LTJ26" s="145"/>
      <c r="LTK26" s="141"/>
      <c r="LTL26" s="141"/>
      <c r="LTM26" s="140"/>
      <c r="LTN26" s="141"/>
      <c r="LTO26" s="141"/>
      <c r="LTP26" s="141"/>
      <c r="LTQ26" s="141"/>
      <c r="LTR26" s="145"/>
      <c r="LTS26" s="143"/>
      <c r="LTT26" s="141"/>
      <c r="LTU26" s="141"/>
      <c r="LTV26" s="141"/>
      <c r="LTW26" s="141"/>
      <c r="LTX26" s="145"/>
      <c r="LTY26" s="141"/>
      <c r="LTZ26" s="141"/>
      <c r="LUA26" s="140"/>
      <c r="LUB26" s="141"/>
      <c r="LUC26" s="141"/>
      <c r="LUD26" s="141"/>
      <c r="LUE26" s="141"/>
      <c r="LUF26" s="145"/>
      <c r="LUG26" s="143"/>
      <c r="LUH26" s="141"/>
      <c r="LUI26" s="141"/>
      <c r="LUJ26" s="141"/>
      <c r="LUK26" s="141"/>
      <c r="LUL26" s="145"/>
      <c r="LUM26" s="141"/>
      <c r="LUN26" s="141"/>
      <c r="LUO26" s="140"/>
      <c r="LUP26" s="141"/>
      <c r="LUQ26" s="141"/>
      <c r="LUR26" s="141"/>
      <c r="LUS26" s="141"/>
      <c r="LUT26" s="145"/>
      <c r="LUU26" s="143"/>
      <c r="LUV26" s="141"/>
      <c r="LUW26" s="141"/>
      <c r="LUX26" s="141"/>
      <c r="LUY26" s="141"/>
      <c r="LUZ26" s="145"/>
      <c r="LVA26" s="141"/>
      <c r="LVB26" s="141"/>
      <c r="LVC26" s="140"/>
      <c r="LVD26" s="141"/>
      <c r="LVE26" s="141"/>
      <c r="LVF26" s="141"/>
      <c r="LVG26" s="141"/>
      <c r="LVH26" s="145"/>
      <c r="LVI26" s="143"/>
      <c r="LVJ26" s="141"/>
      <c r="LVK26" s="141"/>
      <c r="LVL26" s="141"/>
      <c r="LVM26" s="141"/>
      <c r="LVN26" s="145"/>
      <c r="LVO26" s="141"/>
      <c r="LVP26" s="141"/>
      <c r="LVQ26" s="140"/>
      <c r="LVR26" s="141"/>
      <c r="LVS26" s="141"/>
      <c r="LVT26" s="141"/>
      <c r="LVU26" s="141"/>
      <c r="LVV26" s="145"/>
      <c r="LVW26" s="143"/>
      <c r="LVX26" s="141"/>
      <c r="LVY26" s="141"/>
      <c r="LVZ26" s="141"/>
      <c r="LWA26" s="141"/>
      <c r="LWB26" s="145"/>
      <c r="LWC26" s="141"/>
      <c r="LWD26" s="141"/>
      <c r="LWE26" s="140"/>
      <c r="LWF26" s="141"/>
      <c r="LWG26" s="141"/>
      <c r="LWH26" s="141"/>
      <c r="LWI26" s="141"/>
      <c r="LWJ26" s="145"/>
      <c r="LWK26" s="143"/>
      <c r="LWL26" s="141"/>
      <c r="LWM26" s="141"/>
      <c r="LWN26" s="141"/>
      <c r="LWO26" s="141"/>
      <c r="LWP26" s="145"/>
      <c r="LWQ26" s="141"/>
      <c r="LWR26" s="141"/>
      <c r="LWS26" s="140"/>
      <c r="LWT26" s="141"/>
      <c r="LWU26" s="141"/>
      <c r="LWV26" s="141"/>
      <c r="LWW26" s="141"/>
      <c r="LWX26" s="145"/>
      <c r="LWY26" s="143"/>
      <c r="LWZ26" s="141"/>
      <c r="LXA26" s="141"/>
      <c r="LXB26" s="141"/>
      <c r="LXC26" s="141"/>
      <c r="LXD26" s="145"/>
      <c r="LXE26" s="141"/>
      <c r="LXF26" s="141"/>
      <c r="LXG26" s="140"/>
      <c r="LXH26" s="141"/>
      <c r="LXI26" s="141"/>
      <c r="LXJ26" s="141"/>
      <c r="LXK26" s="141"/>
      <c r="LXL26" s="145"/>
      <c r="LXM26" s="143"/>
      <c r="LXN26" s="141"/>
      <c r="LXO26" s="141"/>
      <c r="LXP26" s="141"/>
      <c r="LXQ26" s="141"/>
      <c r="LXR26" s="145"/>
      <c r="LXS26" s="141"/>
      <c r="LXT26" s="141"/>
      <c r="LXU26" s="140"/>
      <c r="LXV26" s="141"/>
      <c r="LXW26" s="141"/>
      <c r="LXX26" s="141"/>
      <c r="LXY26" s="141"/>
      <c r="LXZ26" s="145"/>
      <c r="LYA26" s="143"/>
      <c r="LYB26" s="141"/>
      <c r="LYC26" s="141"/>
      <c r="LYD26" s="141"/>
      <c r="LYE26" s="141"/>
      <c r="LYF26" s="145"/>
      <c r="LYG26" s="141"/>
      <c r="LYH26" s="141"/>
      <c r="LYI26" s="140"/>
      <c r="LYJ26" s="141"/>
      <c r="LYK26" s="141"/>
      <c r="LYL26" s="141"/>
      <c r="LYM26" s="141"/>
      <c r="LYN26" s="145"/>
      <c r="LYO26" s="143"/>
      <c r="LYP26" s="141"/>
      <c r="LYQ26" s="141"/>
      <c r="LYR26" s="141"/>
      <c r="LYS26" s="141"/>
      <c r="LYT26" s="145"/>
      <c r="LYU26" s="141"/>
      <c r="LYV26" s="141"/>
      <c r="LYW26" s="140"/>
      <c r="LYX26" s="141"/>
      <c r="LYY26" s="141"/>
      <c r="LYZ26" s="141"/>
      <c r="LZA26" s="141"/>
      <c r="LZB26" s="145"/>
      <c r="LZC26" s="143"/>
      <c r="LZD26" s="141"/>
      <c r="LZE26" s="141"/>
      <c r="LZF26" s="141"/>
      <c r="LZG26" s="141"/>
      <c r="LZH26" s="145"/>
      <c r="LZI26" s="141"/>
      <c r="LZJ26" s="141"/>
      <c r="LZK26" s="140"/>
      <c r="LZL26" s="141"/>
      <c r="LZM26" s="141"/>
      <c r="LZN26" s="141"/>
      <c r="LZO26" s="141"/>
      <c r="LZP26" s="145"/>
      <c r="LZQ26" s="143"/>
      <c r="LZR26" s="141"/>
      <c r="LZS26" s="141"/>
      <c r="LZT26" s="141"/>
      <c r="LZU26" s="141"/>
      <c r="LZV26" s="145"/>
      <c r="LZW26" s="141"/>
      <c r="LZX26" s="141"/>
      <c r="LZY26" s="140"/>
      <c r="LZZ26" s="141"/>
      <c r="MAA26" s="141"/>
      <c r="MAB26" s="141"/>
      <c r="MAC26" s="141"/>
      <c r="MAD26" s="145"/>
      <c r="MAE26" s="143"/>
      <c r="MAF26" s="141"/>
      <c r="MAG26" s="141"/>
      <c r="MAH26" s="141"/>
      <c r="MAI26" s="141"/>
      <c r="MAJ26" s="145"/>
      <c r="MAK26" s="141"/>
      <c r="MAL26" s="141"/>
      <c r="MAM26" s="140"/>
      <c r="MAN26" s="141"/>
      <c r="MAO26" s="141"/>
      <c r="MAP26" s="141"/>
      <c r="MAQ26" s="141"/>
      <c r="MAR26" s="145"/>
      <c r="MAS26" s="143"/>
      <c r="MAT26" s="141"/>
      <c r="MAU26" s="141"/>
      <c r="MAV26" s="141"/>
      <c r="MAW26" s="141"/>
      <c r="MAX26" s="145"/>
      <c r="MAY26" s="141"/>
      <c r="MAZ26" s="141"/>
      <c r="MBA26" s="140"/>
      <c r="MBB26" s="141"/>
      <c r="MBC26" s="141"/>
      <c r="MBD26" s="141"/>
      <c r="MBE26" s="141"/>
      <c r="MBF26" s="145"/>
      <c r="MBG26" s="143"/>
      <c r="MBH26" s="141"/>
      <c r="MBI26" s="141"/>
      <c r="MBJ26" s="141"/>
      <c r="MBK26" s="141"/>
      <c r="MBL26" s="145"/>
      <c r="MBM26" s="141"/>
      <c r="MBN26" s="141"/>
      <c r="MBO26" s="140"/>
      <c r="MBP26" s="141"/>
      <c r="MBQ26" s="141"/>
      <c r="MBR26" s="141"/>
      <c r="MBS26" s="141"/>
      <c r="MBT26" s="145"/>
      <c r="MBU26" s="143"/>
      <c r="MBV26" s="141"/>
      <c r="MBW26" s="141"/>
      <c r="MBX26" s="141"/>
      <c r="MBY26" s="141"/>
      <c r="MBZ26" s="145"/>
      <c r="MCA26" s="141"/>
      <c r="MCB26" s="141"/>
      <c r="MCC26" s="140"/>
      <c r="MCD26" s="141"/>
      <c r="MCE26" s="141"/>
      <c r="MCF26" s="141"/>
      <c r="MCG26" s="141"/>
      <c r="MCH26" s="145"/>
      <c r="MCI26" s="143"/>
      <c r="MCJ26" s="141"/>
      <c r="MCK26" s="141"/>
      <c r="MCL26" s="141"/>
      <c r="MCM26" s="141"/>
      <c r="MCN26" s="145"/>
      <c r="MCO26" s="141"/>
      <c r="MCP26" s="141"/>
      <c r="MCQ26" s="140"/>
      <c r="MCR26" s="141"/>
      <c r="MCS26" s="141"/>
      <c r="MCT26" s="141"/>
      <c r="MCU26" s="141"/>
      <c r="MCV26" s="145"/>
      <c r="MCW26" s="143"/>
      <c r="MCX26" s="141"/>
      <c r="MCY26" s="141"/>
      <c r="MCZ26" s="141"/>
      <c r="MDA26" s="141"/>
      <c r="MDB26" s="145"/>
      <c r="MDC26" s="141"/>
      <c r="MDD26" s="141"/>
      <c r="MDE26" s="140"/>
      <c r="MDF26" s="141"/>
      <c r="MDG26" s="141"/>
      <c r="MDH26" s="141"/>
      <c r="MDI26" s="141"/>
      <c r="MDJ26" s="145"/>
      <c r="MDK26" s="143"/>
      <c r="MDL26" s="141"/>
      <c r="MDM26" s="141"/>
      <c r="MDN26" s="141"/>
      <c r="MDO26" s="141"/>
      <c r="MDP26" s="145"/>
      <c r="MDQ26" s="141"/>
      <c r="MDR26" s="141"/>
      <c r="MDS26" s="140"/>
      <c r="MDT26" s="141"/>
      <c r="MDU26" s="141"/>
      <c r="MDV26" s="141"/>
      <c r="MDW26" s="141"/>
      <c r="MDX26" s="145"/>
      <c r="MDY26" s="143"/>
      <c r="MDZ26" s="141"/>
      <c r="MEA26" s="141"/>
      <c r="MEB26" s="141"/>
      <c r="MEC26" s="141"/>
      <c r="MED26" s="145"/>
      <c r="MEE26" s="141"/>
      <c r="MEF26" s="141"/>
      <c r="MEG26" s="140"/>
      <c r="MEH26" s="141"/>
      <c r="MEI26" s="141"/>
      <c r="MEJ26" s="141"/>
      <c r="MEK26" s="141"/>
      <c r="MEL26" s="145"/>
      <c r="MEM26" s="143"/>
      <c r="MEN26" s="141"/>
      <c r="MEO26" s="141"/>
      <c r="MEP26" s="141"/>
      <c r="MEQ26" s="141"/>
      <c r="MER26" s="145"/>
      <c r="MES26" s="141"/>
      <c r="MET26" s="141"/>
      <c r="MEU26" s="140"/>
      <c r="MEV26" s="141"/>
      <c r="MEW26" s="141"/>
      <c r="MEX26" s="141"/>
      <c r="MEY26" s="141"/>
      <c r="MEZ26" s="145"/>
      <c r="MFA26" s="143"/>
      <c r="MFB26" s="141"/>
      <c r="MFC26" s="141"/>
      <c r="MFD26" s="141"/>
      <c r="MFE26" s="141"/>
      <c r="MFF26" s="145"/>
      <c r="MFG26" s="141"/>
      <c r="MFH26" s="141"/>
      <c r="MFI26" s="140"/>
      <c r="MFJ26" s="141"/>
      <c r="MFK26" s="141"/>
      <c r="MFL26" s="141"/>
      <c r="MFM26" s="141"/>
      <c r="MFN26" s="145"/>
      <c r="MFO26" s="143"/>
      <c r="MFP26" s="141"/>
      <c r="MFQ26" s="141"/>
      <c r="MFR26" s="141"/>
      <c r="MFS26" s="141"/>
      <c r="MFT26" s="145"/>
      <c r="MFU26" s="141"/>
      <c r="MFV26" s="141"/>
      <c r="MFW26" s="140"/>
      <c r="MFX26" s="141"/>
      <c r="MFY26" s="141"/>
      <c r="MFZ26" s="141"/>
      <c r="MGA26" s="141"/>
      <c r="MGB26" s="145"/>
      <c r="MGC26" s="143"/>
      <c r="MGD26" s="141"/>
      <c r="MGE26" s="141"/>
      <c r="MGF26" s="141"/>
      <c r="MGG26" s="141"/>
      <c r="MGH26" s="145"/>
      <c r="MGI26" s="141"/>
      <c r="MGJ26" s="141"/>
      <c r="MGK26" s="140"/>
      <c r="MGL26" s="141"/>
      <c r="MGM26" s="141"/>
      <c r="MGN26" s="141"/>
      <c r="MGO26" s="141"/>
      <c r="MGP26" s="145"/>
      <c r="MGQ26" s="143"/>
      <c r="MGR26" s="141"/>
      <c r="MGS26" s="141"/>
      <c r="MGT26" s="141"/>
      <c r="MGU26" s="141"/>
      <c r="MGV26" s="145"/>
      <c r="MGW26" s="141"/>
      <c r="MGX26" s="141"/>
      <c r="MGY26" s="140"/>
      <c r="MGZ26" s="141"/>
      <c r="MHA26" s="141"/>
      <c r="MHB26" s="141"/>
      <c r="MHC26" s="141"/>
      <c r="MHD26" s="145"/>
      <c r="MHE26" s="143"/>
      <c r="MHF26" s="141"/>
      <c r="MHG26" s="141"/>
      <c r="MHH26" s="141"/>
      <c r="MHI26" s="141"/>
      <c r="MHJ26" s="145"/>
      <c r="MHK26" s="141"/>
      <c r="MHL26" s="141"/>
      <c r="MHM26" s="140"/>
      <c r="MHN26" s="141"/>
      <c r="MHO26" s="141"/>
      <c r="MHP26" s="141"/>
      <c r="MHQ26" s="141"/>
      <c r="MHR26" s="145"/>
      <c r="MHS26" s="143"/>
      <c r="MHT26" s="141"/>
      <c r="MHU26" s="141"/>
      <c r="MHV26" s="141"/>
      <c r="MHW26" s="141"/>
      <c r="MHX26" s="145"/>
      <c r="MHY26" s="141"/>
      <c r="MHZ26" s="141"/>
      <c r="MIA26" s="140"/>
      <c r="MIB26" s="141"/>
      <c r="MIC26" s="141"/>
      <c r="MID26" s="141"/>
      <c r="MIE26" s="141"/>
      <c r="MIF26" s="145"/>
      <c r="MIG26" s="143"/>
      <c r="MIH26" s="141"/>
      <c r="MII26" s="141"/>
      <c r="MIJ26" s="141"/>
      <c r="MIK26" s="141"/>
      <c r="MIL26" s="145"/>
      <c r="MIM26" s="141"/>
      <c r="MIN26" s="141"/>
      <c r="MIO26" s="140"/>
      <c r="MIP26" s="141"/>
      <c r="MIQ26" s="141"/>
      <c r="MIR26" s="141"/>
      <c r="MIS26" s="141"/>
      <c r="MIT26" s="145"/>
      <c r="MIU26" s="143"/>
      <c r="MIV26" s="141"/>
      <c r="MIW26" s="141"/>
      <c r="MIX26" s="141"/>
      <c r="MIY26" s="141"/>
      <c r="MIZ26" s="145"/>
      <c r="MJA26" s="141"/>
      <c r="MJB26" s="141"/>
      <c r="MJC26" s="140"/>
      <c r="MJD26" s="141"/>
      <c r="MJE26" s="141"/>
      <c r="MJF26" s="141"/>
      <c r="MJG26" s="141"/>
      <c r="MJH26" s="145"/>
      <c r="MJI26" s="143"/>
      <c r="MJJ26" s="141"/>
      <c r="MJK26" s="141"/>
      <c r="MJL26" s="141"/>
      <c r="MJM26" s="141"/>
      <c r="MJN26" s="145"/>
      <c r="MJO26" s="141"/>
      <c r="MJP26" s="141"/>
      <c r="MJQ26" s="140"/>
      <c r="MJR26" s="141"/>
      <c r="MJS26" s="141"/>
      <c r="MJT26" s="141"/>
      <c r="MJU26" s="141"/>
      <c r="MJV26" s="145"/>
      <c r="MJW26" s="143"/>
      <c r="MJX26" s="141"/>
      <c r="MJY26" s="141"/>
      <c r="MJZ26" s="141"/>
      <c r="MKA26" s="141"/>
      <c r="MKB26" s="145"/>
      <c r="MKC26" s="141"/>
      <c r="MKD26" s="141"/>
      <c r="MKE26" s="140"/>
      <c r="MKF26" s="141"/>
      <c r="MKG26" s="141"/>
      <c r="MKH26" s="141"/>
      <c r="MKI26" s="141"/>
      <c r="MKJ26" s="145"/>
      <c r="MKK26" s="143"/>
      <c r="MKL26" s="141"/>
      <c r="MKM26" s="141"/>
      <c r="MKN26" s="141"/>
      <c r="MKO26" s="141"/>
      <c r="MKP26" s="145"/>
      <c r="MKQ26" s="141"/>
      <c r="MKR26" s="141"/>
      <c r="MKS26" s="140"/>
      <c r="MKT26" s="141"/>
      <c r="MKU26" s="141"/>
      <c r="MKV26" s="141"/>
      <c r="MKW26" s="141"/>
      <c r="MKX26" s="145"/>
      <c r="MKY26" s="143"/>
      <c r="MKZ26" s="141"/>
      <c r="MLA26" s="141"/>
      <c r="MLB26" s="141"/>
      <c r="MLC26" s="141"/>
      <c r="MLD26" s="145"/>
      <c r="MLE26" s="141"/>
      <c r="MLF26" s="141"/>
      <c r="MLG26" s="140"/>
      <c r="MLH26" s="141"/>
      <c r="MLI26" s="141"/>
      <c r="MLJ26" s="141"/>
      <c r="MLK26" s="141"/>
      <c r="MLL26" s="145"/>
      <c r="MLM26" s="143"/>
      <c r="MLN26" s="141"/>
      <c r="MLO26" s="141"/>
      <c r="MLP26" s="141"/>
      <c r="MLQ26" s="141"/>
      <c r="MLR26" s="145"/>
      <c r="MLS26" s="141"/>
      <c r="MLT26" s="141"/>
      <c r="MLU26" s="140"/>
      <c r="MLV26" s="141"/>
      <c r="MLW26" s="141"/>
      <c r="MLX26" s="141"/>
      <c r="MLY26" s="141"/>
      <c r="MLZ26" s="145"/>
      <c r="MMA26" s="143"/>
      <c r="MMB26" s="141"/>
      <c r="MMC26" s="141"/>
      <c r="MMD26" s="141"/>
      <c r="MME26" s="141"/>
      <c r="MMF26" s="145"/>
      <c r="MMG26" s="141"/>
      <c r="MMH26" s="141"/>
      <c r="MMI26" s="140"/>
      <c r="MMJ26" s="141"/>
      <c r="MMK26" s="141"/>
      <c r="MML26" s="141"/>
      <c r="MMM26" s="141"/>
      <c r="MMN26" s="145"/>
      <c r="MMO26" s="143"/>
      <c r="MMP26" s="141"/>
      <c r="MMQ26" s="141"/>
      <c r="MMR26" s="141"/>
      <c r="MMS26" s="141"/>
      <c r="MMT26" s="145"/>
      <c r="MMU26" s="141"/>
      <c r="MMV26" s="141"/>
      <c r="MMW26" s="140"/>
      <c r="MMX26" s="141"/>
      <c r="MMY26" s="141"/>
      <c r="MMZ26" s="141"/>
      <c r="MNA26" s="141"/>
      <c r="MNB26" s="145"/>
      <c r="MNC26" s="143"/>
      <c r="MND26" s="141"/>
      <c r="MNE26" s="141"/>
      <c r="MNF26" s="141"/>
      <c r="MNG26" s="141"/>
      <c r="MNH26" s="145"/>
      <c r="MNI26" s="141"/>
      <c r="MNJ26" s="141"/>
      <c r="MNK26" s="140"/>
      <c r="MNL26" s="141"/>
      <c r="MNM26" s="141"/>
      <c r="MNN26" s="141"/>
      <c r="MNO26" s="141"/>
      <c r="MNP26" s="145"/>
      <c r="MNQ26" s="143"/>
      <c r="MNR26" s="141"/>
      <c r="MNS26" s="141"/>
      <c r="MNT26" s="141"/>
      <c r="MNU26" s="141"/>
      <c r="MNV26" s="145"/>
      <c r="MNW26" s="141"/>
      <c r="MNX26" s="141"/>
      <c r="MNY26" s="140"/>
      <c r="MNZ26" s="141"/>
      <c r="MOA26" s="141"/>
      <c r="MOB26" s="141"/>
      <c r="MOC26" s="141"/>
      <c r="MOD26" s="145"/>
      <c r="MOE26" s="143"/>
      <c r="MOF26" s="141"/>
      <c r="MOG26" s="141"/>
      <c r="MOH26" s="141"/>
      <c r="MOI26" s="141"/>
      <c r="MOJ26" s="145"/>
      <c r="MOK26" s="141"/>
      <c r="MOL26" s="141"/>
      <c r="MOM26" s="140"/>
      <c r="MON26" s="141"/>
      <c r="MOO26" s="141"/>
      <c r="MOP26" s="141"/>
      <c r="MOQ26" s="141"/>
      <c r="MOR26" s="145"/>
      <c r="MOS26" s="143"/>
      <c r="MOT26" s="141"/>
      <c r="MOU26" s="141"/>
      <c r="MOV26" s="141"/>
      <c r="MOW26" s="141"/>
      <c r="MOX26" s="145"/>
      <c r="MOY26" s="141"/>
      <c r="MOZ26" s="141"/>
      <c r="MPA26" s="140"/>
      <c r="MPB26" s="141"/>
      <c r="MPC26" s="141"/>
      <c r="MPD26" s="141"/>
      <c r="MPE26" s="141"/>
      <c r="MPF26" s="145"/>
      <c r="MPG26" s="143"/>
      <c r="MPH26" s="141"/>
      <c r="MPI26" s="141"/>
      <c r="MPJ26" s="141"/>
      <c r="MPK26" s="141"/>
      <c r="MPL26" s="145"/>
      <c r="MPM26" s="141"/>
      <c r="MPN26" s="141"/>
      <c r="MPO26" s="140"/>
      <c r="MPP26" s="141"/>
      <c r="MPQ26" s="141"/>
      <c r="MPR26" s="141"/>
      <c r="MPS26" s="141"/>
      <c r="MPT26" s="145"/>
      <c r="MPU26" s="143"/>
      <c r="MPV26" s="141"/>
      <c r="MPW26" s="141"/>
      <c r="MPX26" s="141"/>
      <c r="MPY26" s="141"/>
      <c r="MPZ26" s="145"/>
      <c r="MQA26" s="141"/>
      <c r="MQB26" s="141"/>
      <c r="MQC26" s="140"/>
      <c r="MQD26" s="141"/>
      <c r="MQE26" s="141"/>
      <c r="MQF26" s="141"/>
      <c r="MQG26" s="141"/>
      <c r="MQH26" s="145"/>
      <c r="MQI26" s="143"/>
      <c r="MQJ26" s="141"/>
      <c r="MQK26" s="141"/>
      <c r="MQL26" s="141"/>
      <c r="MQM26" s="141"/>
      <c r="MQN26" s="145"/>
      <c r="MQO26" s="141"/>
      <c r="MQP26" s="141"/>
      <c r="MQQ26" s="140"/>
      <c r="MQR26" s="141"/>
      <c r="MQS26" s="141"/>
      <c r="MQT26" s="141"/>
      <c r="MQU26" s="141"/>
      <c r="MQV26" s="145"/>
      <c r="MQW26" s="143"/>
      <c r="MQX26" s="141"/>
      <c r="MQY26" s="141"/>
      <c r="MQZ26" s="141"/>
      <c r="MRA26" s="141"/>
      <c r="MRB26" s="145"/>
      <c r="MRC26" s="141"/>
      <c r="MRD26" s="141"/>
      <c r="MRE26" s="140"/>
      <c r="MRF26" s="141"/>
      <c r="MRG26" s="141"/>
      <c r="MRH26" s="141"/>
      <c r="MRI26" s="141"/>
      <c r="MRJ26" s="145"/>
      <c r="MRK26" s="143"/>
      <c r="MRL26" s="141"/>
      <c r="MRM26" s="141"/>
      <c r="MRN26" s="141"/>
      <c r="MRO26" s="141"/>
      <c r="MRP26" s="145"/>
      <c r="MRQ26" s="141"/>
      <c r="MRR26" s="141"/>
      <c r="MRS26" s="140"/>
      <c r="MRT26" s="141"/>
      <c r="MRU26" s="141"/>
      <c r="MRV26" s="141"/>
      <c r="MRW26" s="141"/>
      <c r="MRX26" s="145"/>
      <c r="MRY26" s="143"/>
      <c r="MRZ26" s="141"/>
      <c r="MSA26" s="141"/>
      <c r="MSB26" s="141"/>
      <c r="MSC26" s="141"/>
      <c r="MSD26" s="145"/>
      <c r="MSE26" s="141"/>
      <c r="MSF26" s="141"/>
      <c r="MSG26" s="140"/>
      <c r="MSH26" s="141"/>
      <c r="MSI26" s="141"/>
      <c r="MSJ26" s="141"/>
      <c r="MSK26" s="141"/>
      <c r="MSL26" s="145"/>
      <c r="MSM26" s="143"/>
      <c r="MSN26" s="141"/>
      <c r="MSO26" s="141"/>
      <c r="MSP26" s="141"/>
      <c r="MSQ26" s="141"/>
      <c r="MSR26" s="145"/>
      <c r="MSS26" s="141"/>
      <c r="MST26" s="141"/>
      <c r="MSU26" s="140"/>
      <c r="MSV26" s="141"/>
      <c r="MSW26" s="141"/>
      <c r="MSX26" s="141"/>
      <c r="MSY26" s="141"/>
      <c r="MSZ26" s="145"/>
      <c r="MTA26" s="143"/>
      <c r="MTB26" s="141"/>
      <c r="MTC26" s="141"/>
      <c r="MTD26" s="141"/>
      <c r="MTE26" s="141"/>
      <c r="MTF26" s="145"/>
      <c r="MTG26" s="141"/>
      <c r="MTH26" s="141"/>
      <c r="MTI26" s="140"/>
      <c r="MTJ26" s="141"/>
      <c r="MTK26" s="141"/>
      <c r="MTL26" s="141"/>
      <c r="MTM26" s="141"/>
      <c r="MTN26" s="145"/>
      <c r="MTO26" s="143"/>
      <c r="MTP26" s="141"/>
      <c r="MTQ26" s="141"/>
      <c r="MTR26" s="141"/>
      <c r="MTS26" s="141"/>
      <c r="MTT26" s="145"/>
      <c r="MTU26" s="141"/>
      <c r="MTV26" s="141"/>
      <c r="MTW26" s="140"/>
      <c r="MTX26" s="141"/>
      <c r="MTY26" s="141"/>
      <c r="MTZ26" s="141"/>
      <c r="MUA26" s="141"/>
      <c r="MUB26" s="145"/>
      <c r="MUC26" s="143"/>
      <c r="MUD26" s="141"/>
      <c r="MUE26" s="141"/>
      <c r="MUF26" s="141"/>
      <c r="MUG26" s="141"/>
      <c r="MUH26" s="145"/>
      <c r="MUI26" s="141"/>
      <c r="MUJ26" s="141"/>
      <c r="MUK26" s="140"/>
      <c r="MUL26" s="141"/>
      <c r="MUM26" s="141"/>
      <c r="MUN26" s="141"/>
      <c r="MUO26" s="141"/>
      <c r="MUP26" s="145"/>
      <c r="MUQ26" s="143"/>
      <c r="MUR26" s="141"/>
      <c r="MUS26" s="141"/>
      <c r="MUT26" s="141"/>
      <c r="MUU26" s="141"/>
      <c r="MUV26" s="145"/>
      <c r="MUW26" s="141"/>
      <c r="MUX26" s="141"/>
      <c r="MUY26" s="140"/>
      <c r="MUZ26" s="141"/>
      <c r="MVA26" s="141"/>
      <c r="MVB26" s="141"/>
      <c r="MVC26" s="141"/>
      <c r="MVD26" s="145"/>
      <c r="MVE26" s="143"/>
      <c r="MVF26" s="141"/>
      <c r="MVG26" s="141"/>
      <c r="MVH26" s="141"/>
      <c r="MVI26" s="141"/>
      <c r="MVJ26" s="145"/>
      <c r="MVK26" s="141"/>
      <c r="MVL26" s="141"/>
      <c r="MVM26" s="140"/>
      <c r="MVN26" s="141"/>
      <c r="MVO26" s="141"/>
      <c r="MVP26" s="141"/>
      <c r="MVQ26" s="141"/>
      <c r="MVR26" s="145"/>
      <c r="MVS26" s="143"/>
      <c r="MVT26" s="141"/>
      <c r="MVU26" s="141"/>
      <c r="MVV26" s="141"/>
      <c r="MVW26" s="141"/>
      <c r="MVX26" s="145"/>
      <c r="MVY26" s="141"/>
      <c r="MVZ26" s="141"/>
      <c r="MWA26" s="140"/>
      <c r="MWB26" s="141"/>
      <c r="MWC26" s="141"/>
      <c r="MWD26" s="141"/>
      <c r="MWE26" s="141"/>
      <c r="MWF26" s="145"/>
      <c r="MWG26" s="143"/>
      <c r="MWH26" s="141"/>
      <c r="MWI26" s="141"/>
      <c r="MWJ26" s="141"/>
      <c r="MWK26" s="141"/>
      <c r="MWL26" s="145"/>
      <c r="MWM26" s="141"/>
      <c r="MWN26" s="141"/>
      <c r="MWO26" s="140"/>
      <c r="MWP26" s="141"/>
      <c r="MWQ26" s="141"/>
      <c r="MWR26" s="141"/>
      <c r="MWS26" s="141"/>
      <c r="MWT26" s="145"/>
      <c r="MWU26" s="143"/>
      <c r="MWV26" s="141"/>
      <c r="MWW26" s="141"/>
      <c r="MWX26" s="141"/>
      <c r="MWY26" s="141"/>
      <c r="MWZ26" s="145"/>
      <c r="MXA26" s="141"/>
      <c r="MXB26" s="141"/>
      <c r="MXC26" s="140"/>
      <c r="MXD26" s="141"/>
      <c r="MXE26" s="141"/>
      <c r="MXF26" s="141"/>
      <c r="MXG26" s="141"/>
      <c r="MXH26" s="145"/>
      <c r="MXI26" s="143"/>
      <c r="MXJ26" s="141"/>
      <c r="MXK26" s="141"/>
      <c r="MXL26" s="141"/>
      <c r="MXM26" s="141"/>
      <c r="MXN26" s="145"/>
      <c r="MXO26" s="141"/>
      <c r="MXP26" s="141"/>
      <c r="MXQ26" s="140"/>
      <c r="MXR26" s="141"/>
      <c r="MXS26" s="141"/>
      <c r="MXT26" s="141"/>
      <c r="MXU26" s="141"/>
      <c r="MXV26" s="145"/>
      <c r="MXW26" s="143"/>
      <c r="MXX26" s="141"/>
      <c r="MXY26" s="141"/>
      <c r="MXZ26" s="141"/>
      <c r="MYA26" s="141"/>
      <c r="MYB26" s="145"/>
      <c r="MYC26" s="141"/>
      <c r="MYD26" s="141"/>
      <c r="MYE26" s="140"/>
      <c r="MYF26" s="141"/>
      <c r="MYG26" s="141"/>
      <c r="MYH26" s="141"/>
      <c r="MYI26" s="141"/>
      <c r="MYJ26" s="145"/>
      <c r="MYK26" s="143"/>
      <c r="MYL26" s="141"/>
      <c r="MYM26" s="141"/>
      <c r="MYN26" s="141"/>
      <c r="MYO26" s="141"/>
      <c r="MYP26" s="145"/>
      <c r="MYQ26" s="141"/>
      <c r="MYR26" s="141"/>
      <c r="MYS26" s="140"/>
      <c r="MYT26" s="141"/>
      <c r="MYU26" s="141"/>
      <c r="MYV26" s="141"/>
      <c r="MYW26" s="141"/>
      <c r="MYX26" s="145"/>
      <c r="MYY26" s="143"/>
      <c r="MYZ26" s="141"/>
      <c r="MZA26" s="141"/>
      <c r="MZB26" s="141"/>
      <c r="MZC26" s="141"/>
      <c r="MZD26" s="145"/>
      <c r="MZE26" s="141"/>
      <c r="MZF26" s="141"/>
      <c r="MZG26" s="140"/>
      <c r="MZH26" s="141"/>
      <c r="MZI26" s="141"/>
      <c r="MZJ26" s="141"/>
      <c r="MZK26" s="141"/>
      <c r="MZL26" s="145"/>
      <c r="MZM26" s="143"/>
      <c r="MZN26" s="141"/>
      <c r="MZO26" s="141"/>
      <c r="MZP26" s="141"/>
      <c r="MZQ26" s="141"/>
      <c r="MZR26" s="145"/>
      <c r="MZS26" s="141"/>
      <c r="MZT26" s="141"/>
      <c r="MZU26" s="140"/>
      <c r="MZV26" s="141"/>
      <c r="MZW26" s="141"/>
      <c r="MZX26" s="141"/>
      <c r="MZY26" s="141"/>
      <c r="MZZ26" s="145"/>
      <c r="NAA26" s="143"/>
      <c r="NAB26" s="141"/>
      <c r="NAC26" s="141"/>
      <c r="NAD26" s="141"/>
      <c r="NAE26" s="141"/>
      <c r="NAF26" s="145"/>
      <c r="NAG26" s="141"/>
      <c r="NAH26" s="141"/>
      <c r="NAI26" s="140"/>
      <c r="NAJ26" s="141"/>
      <c r="NAK26" s="141"/>
      <c r="NAL26" s="141"/>
      <c r="NAM26" s="141"/>
      <c r="NAN26" s="145"/>
      <c r="NAO26" s="143"/>
      <c r="NAP26" s="141"/>
      <c r="NAQ26" s="141"/>
      <c r="NAR26" s="141"/>
      <c r="NAS26" s="141"/>
      <c r="NAT26" s="145"/>
      <c r="NAU26" s="141"/>
      <c r="NAV26" s="141"/>
      <c r="NAW26" s="140"/>
      <c r="NAX26" s="141"/>
      <c r="NAY26" s="141"/>
      <c r="NAZ26" s="141"/>
      <c r="NBA26" s="141"/>
      <c r="NBB26" s="145"/>
      <c r="NBC26" s="143"/>
      <c r="NBD26" s="141"/>
      <c r="NBE26" s="141"/>
      <c r="NBF26" s="141"/>
      <c r="NBG26" s="141"/>
      <c r="NBH26" s="145"/>
      <c r="NBI26" s="141"/>
      <c r="NBJ26" s="141"/>
      <c r="NBK26" s="140"/>
      <c r="NBL26" s="141"/>
      <c r="NBM26" s="141"/>
      <c r="NBN26" s="141"/>
      <c r="NBO26" s="141"/>
      <c r="NBP26" s="145"/>
      <c r="NBQ26" s="143"/>
      <c r="NBR26" s="141"/>
      <c r="NBS26" s="141"/>
      <c r="NBT26" s="141"/>
      <c r="NBU26" s="141"/>
      <c r="NBV26" s="145"/>
      <c r="NBW26" s="141"/>
      <c r="NBX26" s="141"/>
      <c r="NBY26" s="140"/>
      <c r="NBZ26" s="141"/>
      <c r="NCA26" s="141"/>
      <c r="NCB26" s="141"/>
      <c r="NCC26" s="141"/>
      <c r="NCD26" s="145"/>
      <c r="NCE26" s="143"/>
      <c r="NCF26" s="141"/>
      <c r="NCG26" s="141"/>
      <c r="NCH26" s="141"/>
      <c r="NCI26" s="141"/>
      <c r="NCJ26" s="145"/>
      <c r="NCK26" s="141"/>
      <c r="NCL26" s="141"/>
      <c r="NCM26" s="140"/>
      <c r="NCN26" s="141"/>
      <c r="NCO26" s="141"/>
      <c r="NCP26" s="141"/>
      <c r="NCQ26" s="141"/>
      <c r="NCR26" s="145"/>
      <c r="NCS26" s="143"/>
      <c r="NCT26" s="141"/>
      <c r="NCU26" s="141"/>
      <c r="NCV26" s="141"/>
      <c r="NCW26" s="141"/>
      <c r="NCX26" s="145"/>
      <c r="NCY26" s="141"/>
      <c r="NCZ26" s="141"/>
      <c r="NDA26" s="140"/>
      <c r="NDB26" s="141"/>
      <c r="NDC26" s="141"/>
      <c r="NDD26" s="141"/>
      <c r="NDE26" s="141"/>
      <c r="NDF26" s="145"/>
      <c r="NDG26" s="143"/>
      <c r="NDH26" s="141"/>
      <c r="NDI26" s="141"/>
      <c r="NDJ26" s="141"/>
      <c r="NDK26" s="141"/>
      <c r="NDL26" s="145"/>
      <c r="NDM26" s="141"/>
      <c r="NDN26" s="141"/>
      <c r="NDO26" s="140"/>
      <c r="NDP26" s="141"/>
      <c r="NDQ26" s="141"/>
      <c r="NDR26" s="141"/>
      <c r="NDS26" s="141"/>
      <c r="NDT26" s="145"/>
      <c r="NDU26" s="143"/>
      <c r="NDV26" s="141"/>
      <c r="NDW26" s="141"/>
      <c r="NDX26" s="141"/>
      <c r="NDY26" s="141"/>
      <c r="NDZ26" s="145"/>
      <c r="NEA26" s="141"/>
      <c r="NEB26" s="141"/>
      <c r="NEC26" s="140"/>
      <c r="NED26" s="141"/>
      <c r="NEE26" s="141"/>
      <c r="NEF26" s="141"/>
      <c r="NEG26" s="141"/>
      <c r="NEH26" s="145"/>
      <c r="NEI26" s="143"/>
      <c r="NEJ26" s="141"/>
      <c r="NEK26" s="141"/>
      <c r="NEL26" s="141"/>
      <c r="NEM26" s="141"/>
      <c r="NEN26" s="145"/>
      <c r="NEO26" s="141"/>
      <c r="NEP26" s="141"/>
      <c r="NEQ26" s="140"/>
      <c r="NER26" s="141"/>
      <c r="NES26" s="141"/>
      <c r="NET26" s="141"/>
      <c r="NEU26" s="141"/>
      <c r="NEV26" s="145"/>
      <c r="NEW26" s="143"/>
      <c r="NEX26" s="141"/>
      <c r="NEY26" s="141"/>
      <c r="NEZ26" s="141"/>
      <c r="NFA26" s="141"/>
      <c r="NFB26" s="145"/>
      <c r="NFC26" s="141"/>
      <c r="NFD26" s="141"/>
      <c r="NFE26" s="140"/>
      <c r="NFF26" s="141"/>
      <c r="NFG26" s="141"/>
      <c r="NFH26" s="141"/>
      <c r="NFI26" s="141"/>
      <c r="NFJ26" s="145"/>
      <c r="NFK26" s="143"/>
      <c r="NFL26" s="141"/>
      <c r="NFM26" s="141"/>
      <c r="NFN26" s="141"/>
      <c r="NFO26" s="141"/>
      <c r="NFP26" s="145"/>
      <c r="NFQ26" s="141"/>
      <c r="NFR26" s="141"/>
      <c r="NFS26" s="140"/>
      <c r="NFT26" s="141"/>
      <c r="NFU26" s="141"/>
      <c r="NFV26" s="141"/>
      <c r="NFW26" s="141"/>
      <c r="NFX26" s="145"/>
      <c r="NFY26" s="143"/>
      <c r="NFZ26" s="141"/>
      <c r="NGA26" s="141"/>
      <c r="NGB26" s="141"/>
      <c r="NGC26" s="141"/>
      <c r="NGD26" s="145"/>
      <c r="NGE26" s="141"/>
      <c r="NGF26" s="141"/>
      <c r="NGG26" s="140"/>
      <c r="NGH26" s="141"/>
      <c r="NGI26" s="141"/>
      <c r="NGJ26" s="141"/>
      <c r="NGK26" s="141"/>
      <c r="NGL26" s="145"/>
      <c r="NGM26" s="143"/>
      <c r="NGN26" s="141"/>
      <c r="NGO26" s="141"/>
      <c r="NGP26" s="141"/>
      <c r="NGQ26" s="141"/>
      <c r="NGR26" s="145"/>
      <c r="NGS26" s="141"/>
      <c r="NGT26" s="141"/>
      <c r="NGU26" s="140"/>
      <c r="NGV26" s="141"/>
      <c r="NGW26" s="141"/>
      <c r="NGX26" s="141"/>
      <c r="NGY26" s="141"/>
      <c r="NGZ26" s="145"/>
      <c r="NHA26" s="143"/>
      <c r="NHB26" s="141"/>
      <c r="NHC26" s="141"/>
      <c r="NHD26" s="141"/>
      <c r="NHE26" s="141"/>
      <c r="NHF26" s="145"/>
      <c r="NHG26" s="141"/>
      <c r="NHH26" s="141"/>
      <c r="NHI26" s="140"/>
      <c r="NHJ26" s="141"/>
      <c r="NHK26" s="141"/>
      <c r="NHL26" s="141"/>
      <c r="NHM26" s="141"/>
      <c r="NHN26" s="145"/>
      <c r="NHO26" s="143"/>
      <c r="NHP26" s="141"/>
      <c r="NHQ26" s="141"/>
      <c r="NHR26" s="141"/>
      <c r="NHS26" s="141"/>
      <c r="NHT26" s="145"/>
      <c r="NHU26" s="141"/>
      <c r="NHV26" s="141"/>
      <c r="NHW26" s="140"/>
      <c r="NHX26" s="141"/>
      <c r="NHY26" s="141"/>
      <c r="NHZ26" s="141"/>
      <c r="NIA26" s="141"/>
      <c r="NIB26" s="145"/>
      <c r="NIC26" s="143"/>
      <c r="NID26" s="141"/>
      <c r="NIE26" s="141"/>
      <c r="NIF26" s="141"/>
      <c r="NIG26" s="141"/>
      <c r="NIH26" s="145"/>
      <c r="NII26" s="141"/>
      <c r="NIJ26" s="141"/>
      <c r="NIK26" s="140"/>
      <c r="NIL26" s="141"/>
      <c r="NIM26" s="141"/>
      <c r="NIN26" s="141"/>
      <c r="NIO26" s="141"/>
      <c r="NIP26" s="145"/>
      <c r="NIQ26" s="143"/>
      <c r="NIR26" s="141"/>
      <c r="NIS26" s="141"/>
      <c r="NIT26" s="141"/>
      <c r="NIU26" s="141"/>
      <c r="NIV26" s="145"/>
      <c r="NIW26" s="141"/>
      <c r="NIX26" s="141"/>
      <c r="NIY26" s="140"/>
      <c r="NIZ26" s="141"/>
      <c r="NJA26" s="141"/>
      <c r="NJB26" s="141"/>
      <c r="NJC26" s="141"/>
      <c r="NJD26" s="145"/>
      <c r="NJE26" s="143"/>
      <c r="NJF26" s="141"/>
      <c r="NJG26" s="141"/>
      <c r="NJH26" s="141"/>
      <c r="NJI26" s="141"/>
      <c r="NJJ26" s="145"/>
      <c r="NJK26" s="141"/>
      <c r="NJL26" s="141"/>
      <c r="NJM26" s="140"/>
      <c r="NJN26" s="141"/>
      <c r="NJO26" s="141"/>
      <c r="NJP26" s="141"/>
      <c r="NJQ26" s="141"/>
      <c r="NJR26" s="145"/>
      <c r="NJS26" s="143"/>
      <c r="NJT26" s="141"/>
      <c r="NJU26" s="141"/>
      <c r="NJV26" s="141"/>
      <c r="NJW26" s="141"/>
      <c r="NJX26" s="145"/>
      <c r="NJY26" s="141"/>
      <c r="NJZ26" s="141"/>
      <c r="NKA26" s="140"/>
      <c r="NKB26" s="141"/>
      <c r="NKC26" s="141"/>
      <c r="NKD26" s="141"/>
      <c r="NKE26" s="141"/>
      <c r="NKF26" s="145"/>
      <c r="NKG26" s="143"/>
      <c r="NKH26" s="141"/>
      <c r="NKI26" s="141"/>
      <c r="NKJ26" s="141"/>
      <c r="NKK26" s="141"/>
      <c r="NKL26" s="145"/>
      <c r="NKM26" s="141"/>
      <c r="NKN26" s="141"/>
      <c r="NKO26" s="140"/>
      <c r="NKP26" s="141"/>
      <c r="NKQ26" s="141"/>
      <c r="NKR26" s="141"/>
      <c r="NKS26" s="141"/>
      <c r="NKT26" s="145"/>
      <c r="NKU26" s="143"/>
      <c r="NKV26" s="141"/>
      <c r="NKW26" s="141"/>
      <c r="NKX26" s="141"/>
      <c r="NKY26" s="141"/>
      <c r="NKZ26" s="145"/>
      <c r="NLA26" s="141"/>
      <c r="NLB26" s="141"/>
      <c r="NLC26" s="140"/>
      <c r="NLD26" s="141"/>
      <c r="NLE26" s="141"/>
      <c r="NLF26" s="141"/>
      <c r="NLG26" s="141"/>
      <c r="NLH26" s="145"/>
      <c r="NLI26" s="143"/>
      <c r="NLJ26" s="141"/>
      <c r="NLK26" s="141"/>
      <c r="NLL26" s="141"/>
      <c r="NLM26" s="141"/>
      <c r="NLN26" s="145"/>
      <c r="NLO26" s="141"/>
      <c r="NLP26" s="141"/>
      <c r="NLQ26" s="140"/>
      <c r="NLR26" s="141"/>
      <c r="NLS26" s="141"/>
      <c r="NLT26" s="141"/>
      <c r="NLU26" s="141"/>
      <c r="NLV26" s="145"/>
      <c r="NLW26" s="143"/>
      <c r="NLX26" s="141"/>
      <c r="NLY26" s="141"/>
      <c r="NLZ26" s="141"/>
      <c r="NMA26" s="141"/>
      <c r="NMB26" s="145"/>
      <c r="NMC26" s="141"/>
      <c r="NMD26" s="141"/>
      <c r="NME26" s="140"/>
      <c r="NMF26" s="141"/>
      <c r="NMG26" s="141"/>
      <c r="NMH26" s="141"/>
      <c r="NMI26" s="141"/>
      <c r="NMJ26" s="145"/>
      <c r="NMK26" s="143"/>
      <c r="NML26" s="141"/>
      <c r="NMM26" s="141"/>
      <c r="NMN26" s="141"/>
      <c r="NMO26" s="141"/>
      <c r="NMP26" s="145"/>
      <c r="NMQ26" s="141"/>
      <c r="NMR26" s="141"/>
      <c r="NMS26" s="140"/>
      <c r="NMT26" s="141"/>
      <c r="NMU26" s="141"/>
      <c r="NMV26" s="141"/>
      <c r="NMW26" s="141"/>
      <c r="NMX26" s="145"/>
      <c r="NMY26" s="143"/>
      <c r="NMZ26" s="141"/>
      <c r="NNA26" s="141"/>
      <c r="NNB26" s="141"/>
      <c r="NNC26" s="141"/>
      <c r="NND26" s="145"/>
      <c r="NNE26" s="141"/>
      <c r="NNF26" s="141"/>
      <c r="NNG26" s="140"/>
      <c r="NNH26" s="141"/>
      <c r="NNI26" s="141"/>
      <c r="NNJ26" s="141"/>
      <c r="NNK26" s="141"/>
      <c r="NNL26" s="145"/>
      <c r="NNM26" s="143"/>
      <c r="NNN26" s="141"/>
      <c r="NNO26" s="141"/>
      <c r="NNP26" s="141"/>
      <c r="NNQ26" s="141"/>
      <c r="NNR26" s="145"/>
      <c r="NNS26" s="141"/>
      <c r="NNT26" s="141"/>
      <c r="NNU26" s="140"/>
      <c r="NNV26" s="141"/>
      <c r="NNW26" s="141"/>
      <c r="NNX26" s="141"/>
      <c r="NNY26" s="141"/>
      <c r="NNZ26" s="145"/>
      <c r="NOA26" s="143"/>
      <c r="NOB26" s="141"/>
      <c r="NOC26" s="141"/>
      <c r="NOD26" s="141"/>
      <c r="NOE26" s="141"/>
      <c r="NOF26" s="145"/>
      <c r="NOG26" s="141"/>
      <c r="NOH26" s="141"/>
      <c r="NOI26" s="140"/>
      <c r="NOJ26" s="141"/>
      <c r="NOK26" s="141"/>
      <c r="NOL26" s="141"/>
      <c r="NOM26" s="141"/>
      <c r="NON26" s="145"/>
      <c r="NOO26" s="143"/>
      <c r="NOP26" s="141"/>
      <c r="NOQ26" s="141"/>
      <c r="NOR26" s="141"/>
      <c r="NOS26" s="141"/>
      <c r="NOT26" s="145"/>
      <c r="NOU26" s="141"/>
      <c r="NOV26" s="141"/>
      <c r="NOW26" s="140"/>
      <c r="NOX26" s="141"/>
      <c r="NOY26" s="141"/>
      <c r="NOZ26" s="141"/>
      <c r="NPA26" s="141"/>
      <c r="NPB26" s="145"/>
      <c r="NPC26" s="143"/>
      <c r="NPD26" s="141"/>
      <c r="NPE26" s="141"/>
      <c r="NPF26" s="141"/>
      <c r="NPG26" s="141"/>
      <c r="NPH26" s="145"/>
      <c r="NPI26" s="141"/>
      <c r="NPJ26" s="141"/>
      <c r="NPK26" s="140"/>
      <c r="NPL26" s="141"/>
      <c r="NPM26" s="141"/>
      <c r="NPN26" s="141"/>
      <c r="NPO26" s="141"/>
      <c r="NPP26" s="145"/>
      <c r="NPQ26" s="143"/>
      <c r="NPR26" s="141"/>
      <c r="NPS26" s="141"/>
      <c r="NPT26" s="141"/>
      <c r="NPU26" s="141"/>
      <c r="NPV26" s="145"/>
      <c r="NPW26" s="141"/>
      <c r="NPX26" s="141"/>
      <c r="NPY26" s="140"/>
      <c r="NPZ26" s="141"/>
      <c r="NQA26" s="141"/>
      <c r="NQB26" s="141"/>
      <c r="NQC26" s="141"/>
      <c r="NQD26" s="145"/>
      <c r="NQE26" s="143"/>
      <c r="NQF26" s="141"/>
      <c r="NQG26" s="141"/>
      <c r="NQH26" s="141"/>
      <c r="NQI26" s="141"/>
      <c r="NQJ26" s="145"/>
      <c r="NQK26" s="141"/>
      <c r="NQL26" s="141"/>
      <c r="NQM26" s="140"/>
      <c r="NQN26" s="141"/>
      <c r="NQO26" s="141"/>
      <c r="NQP26" s="141"/>
      <c r="NQQ26" s="141"/>
      <c r="NQR26" s="145"/>
      <c r="NQS26" s="143"/>
      <c r="NQT26" s="141"/>
      <c r="NQU26" s="141"/>
      <c r="NQV26" s="141"/>
      <c r="NQW26" s="141"/>
      <c r="NQX26" s="145"/>
      <c r="NQY26" s="141"/>
      <c r="NQZ26" s="141"/>
      <c r="NRA26" s="140"/>
      <c r="NRB26" s="141"/>
      <c r="NRC26" s="141"/>
      <c r="NRD26" s="141"/>
      <c r="NRE26" s="141"/>
      <c r="NRF26" s="145"/>
      <c r="NRG26" s="143"/>
      <c r="NRH26" s="141"/>
      <c r="NRI26" s="141"/>
      <c r="NRJ26" s="141"/>
      <c r="NRK26" s="141"/>
      <c r="NRL26" s="145"/>
      <c r="NRM26" s="141"/>
      <c r="NRN26" s="141"/>
      <c r="NRO26" s="140"/>
      <c r="NRP26" s="141"/>
      <c r="NRQ26" s="141"/>
      <c r="NRR26" s="141"/>
      <c r="NRS26" s="141"/>
      <c r="NRT26" s="145"/>
      <c r="NRU26" s="143"/>
      <c r="NRV26" s="141"/>
      <c r="NRW26" s="141"/>
      <c r="NRX26" s="141"/>
      <c r="NRY26" s="141"/>
      <c r="NRZ26" s="145"/>
      <c r="NSA26" s="141"/>
      <c r="NSB26" s="141"/>
      <c r="NSC26" s="140"/>
      <c r="NSD26" s="141"/>
      <c r="NSE26" s="141"/>
      <c r="NSF26" s="141"/>
      <c r="NSG26" s="141"/>
      <c r="NSH26" s="145"/>
      <c r="NSI26" s="143"/>
      <c r="NSJ26" s="141"/>
      <c r="NSK26" s="141"/>
      <c r="NSL26" s="141"/>
      <c r="NSM26" s="141"/>
      <c r="NSN26" s="145"/>
      <c r="NSO26" s="141"/>
      <c r="NSP26" s="141"/>
      <c r="NSQ26" s="140"/>
      <c r="NSR26" s="141"/>
      <c r="NSS26" s="141"/>
      <c r="NST26" s="141"/>
      <c r="NSU26" s="141"/>
      <c r="NSV26" s="145"/>
      <c r="NSW26" s="143"/>
      <c r="NSX26" s="141"/>
      <c r="NSY26" s="141"/>
      <c r="NSZ26" s="141"/>
      <c r="NTA26" s="141"/>
      <c r="NTB26" s="145"/>
      <c r="NTC26" s="141"/>
      <c r="NTD26" s="141"/>
      <c r="NTE26" s="140"/>
      <c r="NTF26" s="141"/>
      <c r="NTG26" s="141"/>
      <c r="NTH26" s="141"/>
      <c r="NTI26" s="141"/>
      <c r="NTJ26" s="145"/>
      <c r="NTK26" s="143"/>
      <c r="NTL26" s="141"/>
      <c r="NTM26" s="141"/>
      <c r="NTN26" s="141"/>
      <c r="NTO26" s="141"/>
      <c r="NTP26" s="145"/>
      <c r="NTQ26" s="141"/>
      <c r="NTR26" s="141"/>
      <c r="NTS26" s="140"/>
      <c r="NTT26" s="141"/>
      <c r="NTU26" s="141"/>
      <c r="NTV26" s="141"/>
      <c r="NTW26" s="141"/>
      <c r="NTX26" s="145"/>
      <c r="NTY26" s="143"/>
      <c r="NTZ26" s="141"/>
      <c r="NUA26" s="141"/>
      <c r="NUB26" s="141"/>
      <c r="NUC26" s="141"/>
      <c r="NUD26" s="145"/>
      <c r="NUE26" s="141"/>
      <c r="NUF26" s="141"/>
      <c r="NUG26" s="140"/>
      <c r="NUH26" s="141"/>
      <c r="NUI26" s="141"/>
      <c r="NUJ26" s="141"/>
      <c r="NUK26" s="141"/>
      <c r="NUL26" s="145"/>
      <c r="NUM26" s="143"/>
      <c r="NUN26" s="141"/>
      <c r="NUO26" s="141"/>
      <c r="NUP26" s="141"/>
      <c r="NUQ26" s="141"/>
      <c r="NUR26" s="145"/>
      <c r="NUS26" s="141"/>
      <c r="NUT26" s="141"/>
      <c r="NUU26" s="140"/>
      <c r="NUV26" s="141"/>
      <c r="NUW26" s="141"/>
      <c r="NUX26" s="141"/>
      <c r="NUY26" s="141"/>
      <c r="NUZ26" s="145"/>
      <c r="NVA26" s="143"/>
      <c r="NVB26" s="141"/>
      <c r="NVC26" s="141"/>
      <c r="NVD26" s="141"/>
      <c r="NVE26" s="141"/>
      <c r="NVF26" s="145"/>
      <c r="NVG26" s="141"/>
      <c r="NVH26" s="141"/>
      <c r="NVI26" s="140"/>
      <c r="NVJ26" s="141"/>
      <c r="NVK26" s="141"/>
      <c r="NVL26" s="141"/>
      <c r="NVM26" s="141"/>
      <c r="NVN26" s="145"/>
      <c r="NVO26" s="143"/>
      <c r="NVP26" s="141"/>
      <c r="NVQ26" s="141"/>
      <c r="NVR26" s="141"/>
      <c r="NVS26" s="141"/>
      <c r="NVT26" s="145"/>
      <c r="NVU26" s="141"/>
      <c r="NVV26" s="141"/>
      <c r="NVW26" s="140"/>
      <c r="NVX26" s="141"/>
      <c r="NVY26" s="141"/>
      <c r="NVZ26" s="141"/>
      <c r="NWA26" s="141"/>
      <c r="NWB26" s="145"/>
      <c r="NWC26" s="143"/>
      <c r="NWD26" s="141"/>
      <c r="NWE26" s="141"/>
      <c r="NWF26" s="141"/>
      <c r="NWG26" s="141"/>
      <c r="NWH26" s="145"/>
      <c r="NWI26" s="141"/>
      <c r="NWJ26" s="141"/>
      <c r="NWK26" s="140"/>
      <c r="NWL26" s="141"/>
      <c r="NWM26" s="141"/>
      <c r="NWN26" s="141"/>
      <c r="NWO26" s="141"/>
      <c r="NWP26" s="145"/>
      <c r="NWQ26" s="143"/>
      <c r="NWR26" s="141"/>
      <c r="NWS26" s="141"/>
      <c r="NWT26" s="141"/>
      <c r="NWU26" s="141"/>
      <c r="NWV26" s="145"/>
      <c r="NWW26" s="141"/>
      <c r="NWX26" s="141"/>
      <c r="NWY26" s="140"/>
      <c r="NWZ26" s="141"/>
      <c r="NXA26" s="141"/>
      <c r="NXB26" s="141"/>
      <c r="NXC26" s="141"/>
      <c r="NXD26" s="145"/>
      <c r="NXE26" s="143"/>
      <c r="NXF26" s="141"/>
      <c r="NXG26" s="141"/>
      <c r="NXH26" s="141"/>
      <c r="NXI26" s="141"/>
      <c r="NXJ26" s="145"/>
      <c r="NXK26" s="141"/>
      <c r="NXL26" s="141"/>
      <c r="NXM26" s="140"/>
      <c r="NXN26" s="141"/>
      <c r="NXO26" s="141"/>
      <c r="NXP26" s="141"/>
      <c r="NXQ26" s="141"/>
      <c r="NXR26" s="145"/>
      <c r="NXS26" s="143"/>
      <c r="NXT26" s="141"/>
      <c r="NXU26" s="141"/>
      <c r="NXV26" s="141"/>
      <c r="NXW26" s="141"/>
      <c r="NXX26" s="145"/>
      <c r="NXY26" s="141"/>
      <c r="NXZ26" s="141"/>
      <c r="NYA26" s="140"/>
      <c r="NYB26" s="141"/>
      <c r="NYC26" s="141"/>
      <c r="NYD26" s="141"/>
      <c r="NYE26" s="141"/>
      <c r="NYF26" s="145"/>
      <c r="NYG26" s="143"/>
      <c r="NYH26" s="141"/>
      <c r="NYI26" s="141"/>
      <c r="NYJ26" s="141"/>
      <c r="NYK26" s="141"/>
      <c r="NYL26" s="145"/>
      <c r="NYM26" s="141"/>
      <c r="NYN26" s="141"/>
      <c r="NYO26" s="140"/>
      <c r="NYP26" s="141"/>
      <c r="NYQ26" s="141"/>
      <c r="NYR26" s="141"/>
      <c r="NYS26" s="141"/>
      <c r="NYT26" s="145"/>
      <c r="NYU26" s="143"/>
      <c r="NYV26" s="141"/>
      <c r="NYW26" s="141"/>
      <c r="NYX26" s="141"/>
      <c r="NYY26" s="141"/>
      <c r="NYZ26" s="145"/>
      <c r="NZA26" s="141"/>
      <c r="NZB26" s="141"/>
      <c r="NZC26" s="140"/>
      <c r="NZD26" s="141"/>
      <c r="NZE26" s="141"/>
      <c r="NZF26" s="141"/>
      <c r="NZG26" s="141"/>
      <c r="NZH26" s="145"/>
      <c r="NZI26" s="143"/>
      <c r="NZJ26" s="141"/>
      <c r="NZK26" s="141"/>
      <c r="NZL26" s="141"/>
      <c r="NZM26" s="141"/>
      <c r="NZN26" s="145"/>
      <c r="NZO26" s="141"/>
      <c r="NZP26" s="141"/>
      <c r="NZQ26" s="140"/>
      <c r="NZR26" s="141"/>
      <c r="NZS26" s="141"/>
      <c r="NZT26" s="141"/>
      <c r="NZU26" s="141"/>
      <c r="NZV26" s="145"/>
      <c r="NZW26" s="143"/>
      <c r="NZX26" s="141"/>
      <c r="NZY26" s="141"/>
      <c r="NZZ26" s="141"/>
      <c r="OAA26" s="141"/>
      <c r="OAB26" s="145"/>
      <c r="OAC26" s="141"/>
      <c r="OAD26" s="141"/>
      <c r="OAE26" s="140"/>
      <c r="OAF26" s="141"/>
      <c r="OAG26" s="141"/>
      <c r="OAH26" s="141"/>
      <c r="OAI26" s="141"/>
      <c r="OAJ26" s="145"/>
      <c r="OAK26" s="143"/>
      <c r="OAL26" s="141"/>
      <c r="OAM26" s="141"/>
      <c r="OAN26" s="141"/>
      <c r="OAO26" s="141"/>
      <c r="OAP26" s="145"/>
      <c r="OAQ26" s="141"/>
      <c r="OAR26" s="141"/>
      <c r="OAS26" s="140"/>
      <c r="OAT26" s="141"/>
      <c r="OAU26" s="141"/>
      <c r="OAV26" s="141"/>
      <c r="OAW26" s="141"/>
      <c r="OAX26" s="145"/>
      <c r="OAY26" s="143"/>
      <c r="OAZ26" s="141"/>
      <c r="OBA26" s="141"/>
      <c r="OBB26" s="141"/>
      <c r="OBC26" s="141"/>
      <c r="OBD26" s="145"/>
      <c r="OBE26" s="141"/>
      <c r="OBF26" s="141"/>
      <c r="OBG26" s="140"/>
      <c r="OBH26" s="141"/>
      <c r="OBI26" s="141"/>
      <c r="OBJ26" s="141"/>
      <c r="OBK26" s="141"/>
      <c r="OBL26" s="145"/>
      <c r="OBM26" s="143"/>
      <c r="OBN26" s="141"/>
      <c r="OBO26" s="141"/>
      <c r="OBP26" s="141"/>
      <c r="OBQ26" s="141"/>
      <c r="OBR26" s="145"/>
      <c r="OBS26" s="141"/>
      <c r="OBT26" s="141"/>
      <c r="OBU26" s="140"/>
      <c r="OBV26" s="141"/>
      <c r="OBW26" s="141"/>
      <c r="OBX26" s="141"/>
      <c r="OBY26" s="141"/>
      <c r="OBZ26" s="145"/>
      <c r="OCA26" s="143"/>
      <c r="OCB26" s="141"/>
      <c r="OCC26" s="141"/>
      <c r="OCD26" s="141"/>
      <c r="OCE26" s="141"/>
      <c r="OCF26" s="145"/>
      <c r="OCG26" s="141"/>
      <c r="OCH26" s="141"/>
      <c r="OCI26" s="140"/>
      <c r="OCJ26" s="141"/>
      <c r="OCK26" s="141"/>
      <c r="OCL26" s="141"/>
      <c r="OCM26" s="141"/>
      <c r="OCN26" s="145"/>
      <c r="OCO26" s="143"/>
      <c r="OCP26" s="141"/>
      <c r="OCQ26" s="141"/>
      <c r="OCR26" s="141"/>
      <c r="OCS26" s="141"/>
      <c r="OCT26" s="145"/>
      <c r="OCU26" s="141"/>
      <c r="OCV26" s="141"/>
      <c r="OCW26" s="140"/>
      <c r="OCX26" s="141"/>
      <c r="OCY26" s="141"/>
      <c r="OCZ26" s="141"/>
      <c r="ODA26" s="141"/>
      <c r="ODB26" s="145"/>
      <c r="ODC26" s="143"/>
      <c r="ODD26" s="141"/>
      <c r="ODE26" s="141"/>
      <c r="ODF26" s="141"/>
      <c r="ODG26" s="141"/>
      <c r="ODH26" s="145"/>
      <c r="ODI26" s="141"/>
      <c r="ODJ26" s="141"/>
      <c r="ODK26" s="140"/>
      <c r="ODL26" s="141"/>
      <c r="ODM26" s="141"/>
      <c r="ODN26" s="141"/>
      <c r="ODO26" s="141"/>
      <c r="ODP26" s="145"/>
      <c r="ODQ26" s="143"/>
      <c r="ODR26" s="141"/>
      <c r="ODS26" s="141"/>
      <c r="ODT26" s="141"/>
      <c r="ODU26" s="141"/>
      <c r="ODV26" s="145"/>
      <c r="ODW26" s="141"/>
      <c r="ODX26" s="141"/>
      <c r="ODY26" s="140"/>
      <c r="ODZ26" s="141"/>
      <c r="OEA26" s="141"/>
      <c r="OEB26" s="141"/>
      <c r="OEC26" s="141"/>
      <c r="OED26" s="145"/>
      <c r="OEE26" s="143"/>
      <c r="OEF26" s="141"/>
      <c r="OEG26" s="141"/>
      <c r="OEH26" s="141"/>
      <c r="OEI26" s="141"/>
      <c r="OEJ26" s="145"/>
      <c r="OEK26" s="141"/>
      <c r="OEL26" s="141"/>
      <c r="OEM26" s="140"/>
      <c r="OEN26" s="141"/>
      <c r="OEO26" s="141"/>
      <c r="OEP26" s="141"/>
      <c r="OEQ26" s="141"/>
      <c r="OER26" s="145"/>
      <c r="OES26" s="143"/>
      <c r="OET26" s="141"/>
      <c r="OEU26" s="141"/>
      <c r="OEV26" s="141"/>
      <c r="OEW26" s="141"/>
      <c r="OEX26" s="145"/>
      <c r="OEY26" s="141"/>
      <c r="OEZ26" s="141"/>
      <c r="OFA26" s="140"/>
      <c r="OFB26" s="141"/>
      <c r="OFC26" s="141"/>
      <c r="OFD26" s="141"/>
      <c r="OFE26" s="141"/>
      <c r="OFF26" s="145"/>
      <c r="OFG26" s="143"/>
      <c r="OFH26" s="141"/>
      <c r="OFI26" s="141"/>
      <c r="OFJ26" s="141"/>
      <c r="OFK26" s="141"/>
      <c r="OFL26" s="145"/>
      <c r="OFM26" s="141"/>
      <c r="OFN26" s="141"/>
      <c r="OFO26" s="140"/>
      <c r="OFP26" s="141"/>
      <c r="OFQ26" s="141"/>
      <c r="OFR26" s="141"/>
      <c r="OFS26" s="141"/>
      <c r="OFT26" s="145"/>
      <c r="OFU26" s="143"/>
      <c r="OFV26" s="141"/>
      <c r="OFW26" s="141"/>
      <c r="OFX26" s="141"/>
      <c r="OFY26" s="141"/>
      <c r="OFZ26" s="145"/>
      <c r="OGA26" s="141"/>
      <c r="OGB26" s="141"/>
      <c r="OGC26" s="140"/>
      <c r="OGD26" s="141"/>
      <c r="OGE26" s="141"/>
      <c r="OGF26" s="141"/>
      <c r="OGG26" s="141"/>
      <c r="OGH26" s="145"/>
      <c r="OGI26" s="143"/>
      <c r="OGJ26" s="141"/>
      <c r="OGK26" s="141"/>
      <c r="OGL26" s="141"/>
      <c r="OGM26" s="141"/>
      <c r="OGN26" s="145"/>
      <c r="OGO26" s="141"/>
      <c r="OGP26" s="141"/>
      <c r="OGQ26" s="140"/>
      <c r="OGR26" s="141"/>
      <c r="OGS26" s="141"/>
      <c r="OGT26" s="141"/>
      <c r="OGU26" s="141"/>
      <c r="OGV26" s="145"/>
      <c r="OGW26" s="143"/>
      <c r="OGX26" s="141"/>
      <c r="OGY26" s="141"/>
      <c r="OGZ26" s="141"/>
      <c r="OHA26" s="141"/>
      <c r="OHB26" s="145"/>
      <c r="OHC26" s="141"/>
      <c r="OHD26" s="141"/>
      <c r="OHE26" s="140"/>
      <c r="OHF26" s="141"/>
      <c r="OHG26" s="141"/>
      <c r="OHH26" s="141"/>
      <c r="OHI26" s="141"/>
      <c r="OHJ26" s="145"/>
      <c r="OHK26" s="143"/>
      <c r="OHL26" s="141"/>
      <c r="OHM26" s="141"/>
      <c r="OHN26" s="141"/>
      <c r="OHO26" s="141"/>
      <c r="OHP26" s="145"/>
      <c r="OHQ26" s="141"/>
      <c r="OHR26" s="141"/>
      <c r="OHS26" s="140"/>
      <c r="OHT26" s="141"/>
      <c r="OHU26" s="141"/>
      <c r="OHV26" s="141"/>
      <c r="OHW26" s="141"/>
      <c r="OHX26" s="145"/>
      <c r="OHY26" s="143"/>
      <c r="OHZ26" s="141"/>
      <c r="OIA26" s="141"/>
      <c r="OIB26" s="141"/>
      <c r="OIC26" s="141"/>
      <c r="OID26" s="145"/>
      <c r="OIE26" s="141"/>
      <c r="OIF26" s="141"/>
      <c r="OIG26" s="140"/>
      <c r="OIH26" s="141"/>
      <c r="OII26" s="141"/>
      <c r="OIJ26" s="141"/>
      <c r="OIK26" s="141"/>
      <c r="OIL26" s="145"/>
      <c r="OIM26" s="143"/>
      <c r="OIN26" s="141"/>
      <c r="OIO26" s="141"/>
      <c r="OIP26" s="141"/>
      <c r="OIQ26" s="141"/>
      <c r="OIR26" s="145"/>
      <c r="OIS26" s="141"/>
      <c r="OIT26" s="141"/>
      <c r="OIU26" s="140"/>
      <c r="OIV26" s="141"/>
      <c r="OIW26" s="141"/>
      <c r="OIX26" s="141"/>
      <c r="OIY26" s="141"/>
      <c r="OIZ26" s="145"/>
      <c r="OJA26" s="143"/>
      <c r="OJB26" s="141"/>
      <c r="OJC26" s="141"/>
      <c r="OJD26" s="141"/>
      <c r="OJE26" s="141"/>
      <c r="OJF26" s="145"/>
      <c r="OJG26" s="141"/>
      <c r="OJH26" s="141"/>
      <c r="OJI26" s="140"/>
      <c r="OJJ26" s="141"/>
      <c r="OJK26" s="141"/>
      <c r="OJL26" s="141"/>
      <c r="OJM26" s="141"/>
      <c r="OJN26" s="145"/>
      <c r="OJO26" s="143"/>
      <c r="OJP26" s="141"/>
      <c r="OJQ26" s="141"/>
      <c r="OJR26" s="141"/>
      <c r="OJS26" s="141"/>
      <c r="OJT26" s="145"/>
      <c r="OJU26" s="141"/>
      <c r="OJV26" s="141"/>
      <c r="OJW26" s="140"/>
      <c r="OJX26" s="141"/>
      <c r="OJY26" s="141"/>
      <c r="OJZ26" s="141"/>
      <c r="OKA26" s="141"/>
      <c r="OKB26" s="145"/>
      <c r="OKC26" s="143"/>
      <c r="OKD26" s="141"/>
      <c r="OKE26" s="141"/>
      <c r="OKF26" s="141"/>
      <c r="OKG26" s="141"/>
      <c r="OKH26" s="145"/>
      <c r="OKI26" s="141"/>
      <c r="OKJ26" s="141"/>
      <c r="OKK26" s="140"/>
      <c r="OKL26" s="141"/>
      <c r="OKM26" s="141"/>
      <c r="OKN26" s="141"/>
      <c r="OKO26" s="141"/>
      <c r="OKP26" s="145"/>
      <c r="OKQ26" s="143"/>
      <c r="OKR26" s="141"/>
      <c r="OKS26" s="141"/>
      <c r="OKT26" s="141"/>
      <c r="OKU26" s="141"/>
      <c r="OKV26" s="145"/>
      <c r="OKW26" s="141"/>
      <c r="OKX26" s="141"/>
      <c r="OKY26" s="140"/>
      <c r="OKZ26" s="141"/>
      <c r="OLA26" s="141"/>
      <c r="OLB26" s="141"/>
      <c r="OLC26" s="141"/>
      <c r="OLD26" s="145"/>
      <c r="OLE26" s="143"/>
      <c r="OLF26" s="141"/>
      <c r="OLG26" s="141"/>
      <c r="OLH26" s="141"/>
      <c r="OLI26" s="141"/>
      <c r="OLJ26" s="145"/>
      <c r="OLK26" s="141"/>
      <c r="OLL26" s="141"/>
      <c r="OLM26" s="140"/>
      <c r="OLN26" s="141"/>
      <c r="OLO26" s="141"/>
      <c r="OLP26" s="141"/>
      <c r="OLQ26" s="141"/>
      <c r="OLR26" s="145"/>
      <c r="OLS26" s="143"/>
      <c r="OLT26" s="141"/>
      <c r="OLU26" s="141"/>
      <c r="OLV26" s="141"/>
      <c r="OLW26" s="141"/>
      <c r="OLX26" s="145"/>
      <c r="OLY26" s="141"/>
      <c r="OLZ26" s="141"/>
      <c r="OMA26" s="140"/>
      <c r="OMB26" s="141"/>
      <c r="OMC26" s="141"/>
      <c r="OMD26" s="141"/>
      <c r="OME26" s="141"/>
      <c r="OMF26" s="145"/>
      <c r="OMG26" s="143"/>
      <c r="OMH26" s="141"/>
      <c r="OMI26" s="141"/>
      <c r="OMJ26" s="141"/>
      <c r="OMK26" s="141"/>
      <c r="OML26" s="145"/>
      <c r="OMM26" s="141"/>
      <c r="OMN26" s="141"/>
      <c r="OMO26" s="140"/>
      <c r="OMP26" s="141"/>
      <c r="OMQ26" s="141"/>
      <c r="OMR26" s="141"/>
      <c r="OMS26" s="141"/>
      <c r="OMT26" s="145"/>
      <c r="OMU26" s="143"/>
      <c r="OMV26" s="141"/>
      <c r="OMW26" s="141"/>
      <c r="OMX26" s="141"/>
      <c r="OMY26" s="141"/>
      <c r="OMZ26" s="145"/>
      <c r="ONA26" s="141"/>
      <c r="ONB26" s="141"/>
      <c r="ONC26" s="140"/>
      <c r="OND26" s="141"/>
      <c r="ONE26" s="141"/>
      <c r="ONF26" s="141"/>
      <c r="ONG26" s="141"/>
      <c r="ONH26" s="145"/>
      <c r="ONI26" s="143"/>
      <c r="ONJ26" s="141"/>
      <c r="ONK26" s="141"/>
      <c r="ONL26" s="141"/>
      <c r="ONM26" s="141"/>
      <c r="ONN26" s="145"/>
      <c r="ONO26" s="141"/>
      <c r="ONP26" s="141"/>
      <c r="ONQ26" s="140"/>
      <c r="ONR26" s="141"/>
      <c r="ONS26" s="141"/>
      <c r="ONT26" s="141"/>
      <c r="ONU26" s="141"/>
      <c r="ONV26" s="145"/>
      <c r="ONW26" s="143"/>
      <c r="ONX26" s="141"/>
      <c r="ONY26" s="141"/>
      <c r="ONZ26" s="141"/>
      <c r="OOA26" s="141"/>
      <c r="OOB26" s="145"/>
      <c r="OOC26" s="141"/>
      <c r="OOD26" s="141"/>
      <c r="OOE26" s="140"/>
      <c r="OOF26" s="141"/>
      <c r="OOG26" s="141"/>
      <c r="OOH26" s="141"/>
      <c r="OOI26" s="141"/>
      <c r="OOJ26" s="145"/>
      <c r="OOK26" s="143"/>
      <c r="OOL26" s="141"/>
      <c r="OOM26" s="141"/>
      <c r="OON26" s="141"/>
      <c r="OOO26" s="141"/>
      <c r="OOP26" s="145"/>
      <c r="OOQ26" s="141"/>
      <c r="OOR26" s="141"/>
      <c r="OOS26" s="140"/>
      <c r="OOT26" s="141"/>
      <c r="OOU26" s="141"/>
      <c r="OOV26" s="141"/>
      <c r="OOW26" s="141"/>
      <c r="OOX26" s="145"/>
      <c r="OOY26" s="143"/>
      <c r="OOZ26" s="141"/>
      <c r="OPA26" s="141"/>
      <c r="OPB26" s="141"/>
      <c r="OPC26" s="141"/>
      <c r="OPD26" s="145"/>
      <c r="OPE26" s="141"/>
      <c r="OPF26" s="141"/>
      <c r="OPG26" s="140"/>
      <c r="OPH26" s="141"/>
      <c r="OPI26" s="141"/>
      <c r="OPJ26" s="141"/>
      <c r="OPK26" s="141"/>
      <c r="OPL26" s="145"/>
      <c r="OPM26" s="143"/>
      <c r="OPN26" s="141"/>
      <c r="OPO26" s="141"/>
      <c r="OPP26" s="141"/>
      <c r="OPQ26" s="141"/>
      <c r="OPR26" s="145"/>
      <c r="OPS26" s="141"/>
      <c r="OPT26" s="141"/>
      <c r="OPU26" s="140"/>
      <c r="OPV26" s="141"/>
      <c r="OPW26" s="141"/>
      <c r="OPX26" s="141"/>
      <c r="OPY26" s="141"/>
      <c r="OPZ26" s="145"/>
      <c r="OQA26" s="143"/>
      <c r="OQB26" s="141"/>
      <c r="OQC26" s="141"/>
      <c r="OQD26" s="141"/>
      <c r="OQE26" s="141"/>
      <c r="OQF26" s="145"/>
      <c r="OQG26" s="141"/>
      <c r="OQH26" s="141"/>
      <c r="OQI26" s="140"/>
      <c r="OQJ26" s="141"/>
      <c r="OQK26" s="141"/>
      <c r="OQL26" s="141"/>
      <c r="OQM26" s="141"/>
      <c r="OQN26" s="145"/>
      <c r="OQO26" s="143"/>
      <c r="OQP26" s="141"/>
      <c r="OQQ26" s="141"/>
      <c r="OQR26" s="141"/>
      <c r="OQS26" s="141"/>
      <c r="OQT26" s="145"/>
      <c r="OQU26" s="141"/>
      <c r="OQV26" s="141"/>
      <c r="OQW26" s="140"/>
      <c r="OQX26" s="141"/>
      <c r="OQY26" s="141"/>
      <c r="OQZ26" s="141"/>
      <c r="ORA26" s="141"/>
      <c r="ORB26" s="145"/>
      <c r="ORC26" s="143"/>
      <c r="ORD26" s="141"/>
      <c r="ORE26" s="141"/>
      <c r="ORF26" s="141"/>
      <c r="ORG26" s="141"/>
      <c r="ORH26" s="145"/>
      <c r="ORI26" s="141"/>
      <c r="ORJ26" s="141"/>
      <c r="ORK26" s="140"/>
      <c r="ORL26" s="141"/>
      <c r="ORM26" s="141"/>
      <c r="ORN26" s="141"/>
      <c r="ORO26" s="141"/>
      <c r="ORP26" s="145"/>
      <c r="ORQ26" s="143"/>
      <c r="ORR26" s="141"/>
      <c r="ORS26" s="141"/>
      <c r="ORT26" s="141"/>
      <c r="ORU26" s="141"/>
      <c r="ORV26" s="145"/>
      <c r="ORW26" s="141"/>
      <c r="ORX26" s="141"/>
      <c r="ORY26" s="140"/>
      <c r="ORZ26" s="141"/>
      <c r="OSA26" s="141"/>
      <c r="OSB26" s="141"/>
      <c r="OSC26" s="141"/>
      <c r="OSD26" s="145"/>
      <c r="OSE26" s="143"/>
      <c r="OSF26" s="141"/>
      <c r="OSG26" s="141"/>
      <c r="OSH26" s="141"/>
      <c r="OSI26" s="141"/>
      <c r="OSJ26" s="145"/>
      <c r="OSK26" s="141"/>
      <c r="OSL26" s="141"/>
      <c r="OSM26" s="140"/>
      <c r="OSN26" s="141"/>
      <c r="OSO26" s="141"/>
      <c r="OSP26" s="141"/>
      <c r="OSQ26" s="141"/>
      <c r="OSR26" s="145"/>
      <c r="OSS26" s="143"/>
      <c r="OST26" s="141"/>
      <c r="OSU26" s="141"/>
      <c r="OSV26" s="141"/>
      <c r="OSW26" s="141"/>
      <c r="OSX26" s="145"/>
      <c r="OSY26" s="141"/>
      <c r="OSZ26" s="141"/>
      <c r="OTA26" s="140"/>
      <c r="OTB26" s="141"/>
      <c r="OTC26" s="141"/>
      <c r="OTD26" s="141"/>
      <c r="OTE26" s="141"/>
      <c r="OTF26" s="145"/>
      <c r="OTG26" s="143"/>
      <c r="OTH26" s="141"/>
      <c r="OTI26" s="141"/>
      <c r="OTJ26" s="141"/>
      <c r="OTK26" s="141"/>
      <c r="OTL26" s="145"/>
      <c r="OTM26" s="141"/>
      <c r="OTN26" s="141"/>
      <c r="OTO26" s="140"/>
      <c r="OTP26" s="141"/>
      <c r="OTQ26" s="141"/>
      <c r="OTR26" s="141"/>
      <c r="OTS26" s="141"/>
      <c r="OTT26" s="145"/>
      <c r="OTU26" s="143"/>
      <c r="OTV26" s="141"/>
      <c r="OTW26" s="141"/>
      <c r="OTX26" s="141"/>
      <c r="OTY26" s="141"/>
      <c r="OTZ26" s="145"/>
      <c r="OUA26" s="141"/>
      <c r="OUB26" s="141"/>
      <c r="OUC26" s="140"/>
      <c r="OUD26" s="141"/>
      <c r="OUE26" s="141"/>
      <c r="OUF26" s="141"/>
      <c r="OUG26" s="141"/>
      <c r="OUH26" s="145"/>
      <c r="OUI26" s="143"/>
      <c r="OUJ26" s="141"/>
      <c r="OUK26" s="141"/>
      <c r="OUL26" s="141"/>
      <c r="OUM26" s="141"/>
      <c r="OUN26" s="145"/>
      <c r="OUO26" s="141"/>
      <c r="OUP26" s="141"/>
      <c r="OUQ26" s="140"/>
      <c r="OUR26" s="141"/>
      <c r="OUS26" s="141"/>
      <c r="OUT26" s="141"/>
      <c r="OUU26" s="141"/>
      <c r="OUV26" s="145"/>
      <c r="OUW26" s="143"/>
      <c r="OUX26" s="141"/>
      <c r="OUY26" s="141"/>
      <c r="OUZ26" s="141"/>
      <c r="OVA26" s="141"/>
      <c r="OVB26" s="145"/>
      <c r="OVC26" s="141"/>
      <c r="OVD26" s="141"/>
      <c r="OVE26" s="140"/>
      <c r="OVF26" s="141"/>
      <c r="OVG26" s="141"/>
      <c r="OVH26" s="141"/>
      <c r="OVI26" s="141"/>
      <c r="OVJ26" s="145"/>
      <c r="OVK26" s="143"/>
      <c r="OVL26" s="141"/>
      <c r="OVM26" s="141"/>
      <c r="OVN26" s="141"/>
      <c r="OVO26" s="141"/>
      <c r="OVP26" s="145"/>
      <c r="OVQ26" s="141"/>
      <c r="OVR26" s="141"/>
      <c r="OVS26" s="140"/>
      <c r="OVT26" s="141"/>
      <c r="OVU26" s="141"/>
      <c r="OVV26" s="141"/>
      <c r="OVW26" s="141"/>
      <c r="OVX26" s="145"/>
      <c r="OVY26" s="143"/>
      <c r="OVZ26" s="141"/>
      <c r="OWA26" s="141"/>
      <c r="OWB26" s="141"/>
      <c r="OWC26" s="141"/>
      <c r="OWD26" s="145"/>
      <c r="OWE26" s="141"/>
      <c r="OWF26" s="141"/>
      <c r="OWG26" s="140"/>
      <c r="OWH26" s="141"/>
      <c r="OWI26" s="141"/>
      <c r="OWJ26" s="141"/>
      <c r="OWK26" s="141"/>
      <c r="OWL26" s="145"/>
      <c r="OWM26" s="143"/>
      <c r="OWN26" s="141"/>
      <c r="OWO26" s="141"/>
      <c r="OWP26" s="141"/>
      <c r="OWQ26" s="141"/>
      <c r="OWR26" s="145"/>
      <c r="OWS26" s="141"/>
      <c r="OWT26" s="141"/>
      <c r="OWU26" s="140"/>
      <c r="OWV26" s="141"/>
      <c r="OWW26" s="141"/>
      <c r="OWX26" s="141"/>
      <c r="OWY26" s="141"/>
      <c r="OWZ26" s="145"/>
      <c r="OXA26" s="143"/>
      <c r="OXB26" s="141"/>
      <c r="OXC26" s="141"/>
      <c r="OXD26" s="141"/>
      <c r="OXE26" s="141"/>
      <c r="OXF26" s="145"/>
      <c r="OXG26" s="141"/>
      <c r="OXH26" s="141"/>
      <c r="OXI26" s="140"/>
      <c r="OXJ26" s="141"/>
      <c r="OXK26" s="141"/>
      <c r="OXL26" s="141"/>
      <c r="OXM26" s="141"/>
      <c r="OXN26" s="145"/>
      <c r="OXO26" s="143"/>
      <c r="OXP26" s="141"/>
      <c r="OXQ26" s="141"/>
      <c r="OXR26" s="141"/>
      <c r="OXS26" s="141"/>
      <c r="OXT26" s="145"/>
      <c r="OXU26" s="141"/>
      <c r="OXV26" s="141"/>
      <c r="OXW26" s="140"/>
      <c r="OXX26" s="141"/>
      <c r="OXY26" s="141"/>
      <c r="OXZ26" s="141"/>
      <c r="OYA26" s="141"/>
      <c r="OYB26" s="145"/>
      <c r="OYC26" s="143"/>
      <c r="OYD26" s="141"/>
      <c r="OYE26" s="141"/>
      <c r="OYF26" s="141"/>
      <c r="OYG26" s="141"/>
      <c r="OYH26" s="145"/>
      <c r="OYI26" s="141"/>
      <c r="OYJ26" s="141"/>
      <c r="OYK26" s="140"/>
      <c r="OYL26" s="141"/>
      <c r="OYM26" s="141"/>
      <c r="OYN26" s="141"/>
      <c r="OYO26" s="141"/>
      <c r="OYP26" s="145"/>
      <c r="OYQ26" s="143"/>
      <c r="OYR26" s="141"/>
      <c r="OYS26" s="141"/>
      <c r="OYT26" s="141"/>
      <c r="OYU26" s="141"/>
      <c r="OYV26" s="145"/>
      <c r="OYW26" s="141"/>
      <c r="OYX26" s="141"/>
      <c r="OYY26" s="140"/>
      <c r="OYZ26" s="141"/>
      <c r="OZA26" s="141"/>
      <c r="OZB26" s="141"/>
      <c r="OZC26" s="141"/>
      <c r="OZD26" s="145"/>
      <c r="OZE26" s="143"/>
      <c r="OZF26" s="141"/>
      <c r="OZG26" s="141"/>
      <c r="OZH26" s="141"/>
      <c r="OZI26" s="141"/>
      <c r="OZJ26" s="145"/>
      <c r="OZK26" s="141"/>
      <c r="OZL26" s="141"/>
      <c r="OZM26" s="140"/>
      <c r="OZN26" s="141"/>
      <c r="OZO26" s="141"/>
      <c r="OZP26" s="141"/>
      <c r="OZQ26" s="141"/>
      <c r="OZR26" s="145"/>
      <c r="OZS26" s="143"/>
      <c r="OZT26" s="141"/>
      <c r="OZU26" s="141"/>
      <c r="OZV26" s="141"/>
      <c r="OZW26" s="141"/>
      <c r="OZX26" s="145"/>
      <c r="OZY26" s="141"/>
      <c r="OZZ26" s="141"/>
      <c r="PAA26" s="140"/>
      <c r="PAB26" s="141"/>
      <c r="PAC26" s="141"/>
      <c r="PAD26" s="141"/>
      <c r="PAE26" s="141"/>
      <c r="PAF26" s="145"/>
      <c r="PAG26" s="143"/>
      <c r="PAH26" s="141"/>
      <c r="PAI26" s="141"/>
      <c r="PAJ26" s="141"/>
      <c r="PAK26" s="141"/>
      <c r="PAL26" s="145"/>
      <c r="PAM26" s="141"/>
      <c r="PAN26" s="141"/>
      <c r="PAO26" s="140"/>
      <c r="PAP26" s="141"/>
      <c r="PAQ26" s="141"/>
      <c r="PAR26" s="141"/>
      <c r="PAS26" s="141"/>
      <c r="PAT26" s="145"/>
      <c r="PAU26" s="143"/>
      <c r="PAV26" s="141"/>
      <c r="PAW26" s="141"/>
      <c r="PAX26" s="141"/>
      <c r="PAY26" s="141"/>
      <c r="PAZ26" s="145"/>
      <c r="PBA26" s="141"/>
      <c r="PBB26" s="141"/>
      <c r="PBC26" s="140"/>
      <c r="PBD26" s="141"/>
      <c r="PBE26" s="141"/>
      <c r="PBF26" s="141"/>
      <c r="PBG26" s="141"/>
      <c r="PBH26" s="145"/>
      <c r="PBI26" s="143"/>
      <c r="PBJ26" s="141"/>
      <c r="PBK26" s="141"/>
      <c r="PBL26" s="141"/>
      <c r="PBM26" s="141"/>
      <c r="PBN26" s="145"/>
      <c r="PBO26" s="141"/>
      <c r="PBP26" s="141"/>
      <c r="PBQ26" s="140"/>
      <c r="PBR26" s="141"/>
      <c r="PBS26" s="141"/>
      <c r="PBT26" s="141"/>
      <c r="PBU26" s="141"/>
      <c r="PBV26" s="145"/>
      <c r="PBW26" s="143"/>
      <c r="PBX26" s="141"/>
      <c r="PBY26" s="141"/>
      <c r="PBZ26" s="141"/>
      <c r="PCA26" s="141"/>
      <c r="PCB26" s="145"/>
      <c r="PCC26" s="141"/>
      <c r="PCD26" s="141"/>
      <c r="PCE26" s="140"/>
      <c r="PCF26" s="141"/>
      <c r="PCG26" s="141"/>
      <c r="PCH26" s="141"/>
      <c r="PCI26" s="141"/>
      <c r="PCJ26" s="145"/>
      <c r="PCK26" s="143"/>
      <c r="PCL26" s="141"/>
      <c r="PCM26" s="141"/>
      <c r="PCN26" s="141"/>
      <c r="PCO26" s="141"/>
      <c r="PCP26" s="145"/>
      <c r="PCQ26" s="141"/>
      <c r="PCR26" s="141"/>
      <c r="PCS26" s="140"/>
      <c r="PCT26" s="141"/>
      <c r="PCU26" s="141"/>
      <c r="PCV26" s="141"/>
      <c r="PCW26" s="141"/>
      <c r="PCX26" s="145"/>
      <c r="PCY26" s="143"/>
      <c r="PCZ26" s="141"/>
      <c r="PDA26" s="141"/>
      <c r="PDB26" s="141"/>
      <c r="PDC26" s="141"/>
      <c r="PDD26" s="145"/>
      <c r="PDE26" s="141"/>
      <c r="PDF26" s="141"/>
      <c r="PDG26" s="140"/>
      <c r="PDH26" s="141"/>
      <c r="PDI26" s="141"/>
      <c r="PDJ26" s="141"/>
      <c r="PDK26" s="141"/>
      <c r="PDL26" s="145"/>
      <c r="PDM26" s="143"/>
      <c r="PDN26" s="141"/>
      <c r="PDO26" s="141"/>
      <c r="PDP26" s="141"/>
      <c r="PDQ26" s="141"/>
      <c r="PDR26" s="145"/>
      <c r="PDS26" s="141"/>
      <c r="PDT26" s="141"/>
      <c r="PDU26" s="140"/>
      <c r="PDV26" s="141"/>
      <c r="PDW26" s="141"/>
      <c r="PDX26" s="141"/>
      <c r="PDY26" s="141"/>
      <c r="PDZ26" s="145"/>
      <c r="PEA26" s="143"/>
      <c r="PEB26" s="141"/>
      <c r="PEC26" s="141"/>
      <c r="PED26" s="141"/>
      <c r="PEE26" s="141"/>
      <c r="PEF26" s="145"/>
      <c r="PEG26" s="141"/>
      <c r="PEH26" s="141"/>
      <c r="PEI26" s="140"/>
      <c r="PEJ26" s="141"/>
      <c r="PEK26" s="141"/>
      <c r="PEL26" s="141"/>
      <c r="PEM26" s="141"/>
      <c r="PEN26" s="145"/>
      <c r="PEO26" s="143"/>
      <c r="PEP26" s="141"/>
      <c r="PEQ26" s="141"/>
      <c r="PER26" s="141"/>
      <c r="PES26" s="141"/>
      <c r="PET26" s="145"/>
      <c r="PEU26" s="141"/>
      <c r="PEV26" s="141"/>
      <c r="PEW26" s="140"/>
      <c r="PEX26" s="141"/>
      <c r="PEY26" s="141"/>
      <c r="PEZ26" s="141"/>
      <c r="PFA26" s="141"/>
      <c r="PFB26" s="145"/>
      <c r="PFC26" s="143"/>
      <c r="PFD26" s="141"/>
      <c r="PFE26" s="141"/>
      <c r="PFF26" s="141"/>
      <c r="PFG26" s="141"/>
      <c r="PFH26" s="145"/>
      <c r="PFI26" s="141"/>
      <c r="PFJ26" s="141"/>
      <c r="PFK26" s="140"/>
      <c r="PFL26" s="141"/>
      <c r="PFM26" s="141"/>
      <c r="PFN26" s="141"/>
      <c r="PFO26" s="141"/>
      <c r="PFP26" s="145"/>
      <c r="PFQ26" s="143"/>
      <c r="PFR26" s="141"/>
      <c r="PFS26" s="141"/>
      <c r="PFT26" s="141"/>
      <c r="PFU26" s="141"/>
      <c r="PFV26" s="145"/>
      <c r="PFW26" s="141"/>
      <c r="PFX26" s="141"/>
      <c r="PFY26" s="140"/>
      <c r="PFZ26" s="141"/>
      <c r="PGA26" s="141"/>
      <c r="PGB26" s="141"/>
      <c r="PGC26" s="141"/>
      <c r="PGD26" s="145"/>
      <c r="PGE26" s="143"/>
      <c r="PGF26" s="141"/>
      <c r="PGG26" s="141"/>
      <c r="PGH26" s="141"/>
      <c r="PGI26" s="141"/>
      <c r="PGJ26" s="145"/>
      <c r="PGK26" s="141"/>
      <c r="PGL26" s="141"/>
      <c r="PGM26" s="140"/>
      <c r="PGN26" s="141"/>
      <c r="PGO26" s="141"/>
      <c r="PGP26" s="141"/>
      <c r="PGQ26" s="141"/>
      <c r="PGR26" s="145"/>
      <c r="PGS26" s="143"/>
      <c r="PGT26" s="141"/>
      <c r="PGU26" s="141"/>
      <c r="PGV26" s="141"/>
      <c r="PGW26" s="141"/>
      <c r="PGX26" s="145"/>
      <c r="PGY26" s="141"/>
      <c r="PGZ26" s="141"/>
      <c r="PHA26" s="140"/>
      <c r="PHB26" s="141"/>
      <c r="PHC26" s="141"/>
      <c r="PHD26" s="141"/>
      <c r="PHE26" s="141"/>
      <c r="PHF26" s="145"/>
      <c r="PHG26" s="143"/>
      <c r="PHH26" s="141"/>
      <c r="PHI26" s="141"/>
      <c r="PHJ26" s="141"/>
      <c r="PHK26" s="141"/>
      <c r="PHL26" s="145"/>
      <c r="PHM26" s="141"/>
      <c r="PHN26" s="141"/>
      <c r="PHO26" s="140"/>
      <c r="PHP26" s="141"/>
      <c r="PHQ26" s="141"/>
      <c r="PHR26" s="141"/>
      <c r="PHS26" s="141"/>
      <c r="PHT26" s="145"/>
      <c r="PHU26" s="143"/>
      <c r="PHV26" s="141"/>
      <c r="PHW26" s="141"/>
      <c r="PHX26" s="141"/>
      <c r="PHY26" s="141"/>
      <c r="PHZ26" s="145"/>
      <c r="PIA26" s="141"/>
      <c r="PIB26" s="141"/>
      <c r="PIC26" s="140"/>
      <c r="PID26" s="141"/>
      <c r="PIE26" s="141"/>
      <c r="PIF26" s="141"/>
      <c r="PIG26" s="141"/>
      <c r="PIH26" s="145"/>
      <c r="PII26" s="143"/>
      <c r="PIJ26" s="141"/>
      <c r="PIK26" s="141"/>
      <c r="PIL26" s="141"/>
      <c r="PIM26" s="141"/>
      <c r="PIN26" s="145"/>
      <c r="PIO26" s="141"/>
      <c r="PIP26" s="141"/>
      <c r="PIQ26" s="140"/>
      <c r="PIR26" s="141"/>
      <c r="PIS26" s="141"/>
      <c r="PIT26" s="141"/>
      <c r="PIU26" s="141"/>
      <c r="PIV26" s="145"/>
      <c r="PIW26" s="143"/>
      <c r="PIX26" s="141"/>
      <c r="PIY26" s="141"/>
      <c r="PIZ26" s="141"/>
      <c r="PJA26" s="141"/>
      <c r="PJB26" s="145"/>
      <c r="PJC26" s="141"/>
      <c r="PJD26" s="141"/>
      <c r="PJE26" s="140"/>
      <c r="PJF26" s="141"/>
      <c r="PJG26" s="141"/>
      <c r="PJH26" s="141"/>
      <c r="PJI26" s="141"/>
      <c r="PJJ26" s="145"/>
      <c r="PJK26" s="143"/>
      <c r="PJL26" s="141"/>
      <c r="PJM26" s="141"/>
      <c r="PJN26" s="141"/>
      <c r="PJO26" s="141"/>
      <c r="PJP26" s="145"/>
      <c r="PJQ26" s="141"/>
      <c r="PJR26" s="141"/>
      <c r="PJS26" s="140"/>
      <c r="PJT26" s="141"/>
      <c r="PJU26" s="141"/>
      <c r="PJV26" s="141"/>
      <c r="PJW26" s="141"/>
      <c r="PJX26" s="145"/>
      <c r="PJY26" s="143"/>
      <c r="PJZ26" s="141"/>
      <c r="PKA26" s="141"/>
      <c r="PKB26" s="141"/>
      <c r="PKC26" s="141"/>
      <c r="PKD26" s="145"/>
      <c r="PKE26" s="141"/>
      <c r="PKF26" s="141"/>
      <c r="PKG26" s="140"/>
      <c r="PKH26" s="141"/>
      <c r="PKI26" s="141"/>
      <c r="PKJ26" s="141"/>
      <c r="PKK26" s="141"/>
      <c r="PKL26" s="145"/>
      <c r="PKM26" s="143"/>
      <c r="PKN26" s="141"/>
      <c r="PKO26" s="141"/>
      <c r="PKP26" s="141"/>
      <c r="PKQ26" s="141"/>
      <c r="PKR26" s="145"/>
      <c r="PKS26" s="141"/>
      <c r="PKT26" s="141"/>
      <c r="PKU26" s="140"/>
      <c r="PKV26" s="141"/>
      <c r="PKW26" s="141"/>
      <c r="PKX26" s="141"/>
      <c r="PKY26" s="141"/>
      <c r="PKZ26" s="145"/>
      <c r="PLA26" s="143"/>
      <c r="PLB26" s="141"/>
      <c r="PLC26" s="141"/>
      <c r="PLD26" s="141"/>
      <c r="PLE26" s="141"/>
      <c r="PLF26" s="145"/>
      <c r="PLG26" s="141"/>
      <c r="PLH26" s="141"/>
      <c r="PLI26" s="140"/>
      <c r="PLJ26" s="141"/>
      <c r="PLK26" s="141"/>
      <c r="PLL26" s="141"/>
      <c r="PLM26" s="141"/>
      <c r="PLN26" s="145"/>
      <c r="PLO26" s="143"/>
      <c r="PLP26" s="141"/>
      <c r="PLQ26" s="141"/>
      <c r="PLR26" s="141"/>
      <c r="PLS26" s="141"/>
      <c r="PLT26" s="145"/>
      <c r="PLU26" s="141"/>
      <c r="PLV26" s="141"/>
      <c r="PLW26" s="140"/>
      <c r="PLX26" s="141"/>
      <c r="PLY26" s="141"/>
      <c r="PLZ26" s="141"/>
      <c r="PMA26" s="141"/>
      <c r="PMB26" s="145"/>
      <c r="PMC26" s="143"/>
      <c r="PMD26" s="141"/>
      <c r="PME26" s="141"/>
      <c r="PMF26" s="141"/>
      <c r="PMG26" s="141"/>
      <c r="PMH26" s="145"/>
      <c r="PMI26" s="141"/>
      <c r="PMJ26" s="141"/>
      <c r="PMK26" s="140"/>
      <c r="PML26" s="141"/>
      <c r="PMM26" s="141"/>
      <c r="PMN26" s="141"/>
      <c r="PMO26" s="141"/>
      <c r="PMP26" s="145"/>
      <c r="PMQ26" s="143"/>
      <c r="PMR26" s="141"/>
      <c r="PMS26" s="141"/>
      <c r="PMT26" s="141"/>
      <c r="PMU26" s="141"/>
      <c r="PMV26" s="145"/>
      <c r="PMW26" s="141"/>
      <c r="PMX26" s="141"/>
      <c r="PMY26" s="140"/>
      <c r="PMZ26" s="141"/>
      <c r="PNA26" s="141"/>
      <c r="PNB26" s="141"/>
      <c r="PNC26" s="141"/>
      <c r="PND26" s="145"/>
      <c r="PNE26" s="143"/>
      <c r="PNF26" s="141"/>
      <c r="PNG26" s="141"/>
      <c r="PNH26" s="141"/>
      <c r="PNI26" s="141"/>
      <c r="PNJ26" s="145"/>
      <c r="PNK26" s="141"/>
      <c r="PNL26" s="141"/>
      <c r="PNM26" s="140"/>
      <c r="PNN26" s="141"/>
      <c r="PNO26" s="141"/>
      <c r="PNP26" s="141"/>
      <c r="PNQ26" s="141"/>
      <c r="PNR26" s="145"/>
      <c r="PNS26" s="143"/>
      <c r="PNT26" s="141"/>
      <c r="PNU26" s="141"/>
      <c r="PNV26" s="141"/>
      <c r="PNW26" s="141"/>
      <c r="PNX26" s="145"/>
      <c r="PNY26" s="141"/>
      <c r="PNZ26" s="141"/>
      <c r="POA26" s="140"/>
      <c r="POB26" s="141"/>
      <c r="POC26" s="141"/>
      <c r="POD26" s="141"/>
      <c r="POE26" s="141"/>
      <c r="POF26" s="145"/>
      <c r="POG26" s="143"/>
      <c r="POH26" s="141"/>
      <c r="POI26" s="141"/>
      <c r="POJ26" s="141"/>
      <c r="POK26" s="141"/>
      <c r="POL26" s="145"/>
      <c r="POM26" s="141"/>
      <c r="PON26" s="141"/>
      <c r="POO26" s="140"/>
      <c r="POP26" s="141"/>
      <c r="POQ26" s="141"/>
      <c r="POR26" s="141"/>
      <c r="POS26" s="141"/>
      <c r="POT26" s="145"/>
      <c r="POU26" s="143"/>
      <c r="POV26" s="141"/>
      <c r="POW26" s="141"/>
      <c r="POX26" s="141"/>
      <c r="POY26" s="141"/>
      <c r="POZ26" s="145"/>
      <c r="PPA26" s="141"/>
      <c r="PPB26" s="141"/>
      <c r="PPC26" s="140"/>
      <c r="PPD26" s="141"/>
      <c r="PPE26" s="141"/>
      <c r="PPF26" s="141"/>
      <c r="PPG26" s="141"/>
      <c r="PPH26" s="145"/>
      <c r="PPI26" s="143"/>
      <c r="PPJ26" s="141"/>
      <c r="PPK26" s="141"/>
      <c r="PPL26" s="141"/>
      <c r="PPM26" s="141"/>
      <c r="PPN26" s="145"/>
      <c r="PPO26" s="141"/>
      <c r="PPP26" s="141"/>
      <c r="PPQ26" s="140"/>
      <c r="PPR26" s="141"/>
      <c r="PPS26" s="141"/>
      <c r="PPT26" s="141"/>
      <c r="PPU26" s="141"/>
      <c r="PPV26" s="145"/>
      <c r="PPW26" s="143"/>
      <c r="PPX26" s="141"/>
      <c r="PPY26" s="141"/>
      <c r="PPZ26" s="141"/>
      <c r="PQA26" s="141"/>
      <c r="PQB26" s="145"/>
      <c r="PQC26" s="141"/>
      <c r="PQD26" s="141"/>
      <c r="PQE26" s="140"/>
      <c r="PQF26" s="141"/>
      <c r="PQG26" s="141"/>
      <c r="PQH26" s="141"/>
      <c r="PQI26" s="141"/>
      <c r="PQJ26" s="145"/>
      <c r="PQK26" s="143"/>
      <c r="PQL26" s="141"/>
      <c r="PQM26" s="141"/>
      <c r="PQN26" s="141"/>
      <c r="PQO26" s="141"/>
      <c r="PQP26" s="145"/>
      <c r="PQQ26" s="141"/>
      <c r="PQR26" s="141"/>
      <c r="PQS26" s="140"/>
      <c r="PQT26" s="141"/>
      <c r="PQU26" s="141"/>
      <c r="PQV26" s="141"/>
      <c r="PQW26" s="141"/>
      <c r="PQX26" s="145"/>
      <c r="PQY26" s="143"/>
      <c r="PQZ26" s="141"/>
      <c r="PRA26" s="141"/>
      <c r="PRB26" s="141"/>
      <c r="PRC26" s="141"/>
      <c r="PRD26" s="145"/>
      <c r="PRE26" s="141"/>
      <c r="PRF26" s="141"/>
      <c r="PRG26" s="140"/>
      <c r="PRH26" s="141"/>
      <c r="PRI26" s="141"/>
      <c r="PRJ26" s="141"/>
      <c r="PRK26" s="141"/>
      <c r="PRL26" s="145"/>
      <c r="PRM26" s="143"/>
      <c r="PRN26" s="141"/>
      <c r="PRO26" s="141"/>
      <c r="PRP26" s="141"/>
      <c r="PRQ26" s="141"/>
      <c r="PRR26" s="145"/>
      <c r="PRS26" s="141"/>
      <c r="PRT26" s="141"/>
      <c r="PRU26" s="140"/>
      <c r="PRV26" s="141"/>
      <c r="PRW26" s="141"/>
      <c r="PRX26" s="141"/>
      <c r="PRY26" s="141"/>
      <c r="PRZ26" s="145"/>
      <c r="PSA26" s="143"/>
      <c r="PSB26" s="141"/>
      <c r="PSC26" s="141"/>
      <c r="PSD26" s="141"/>
      <c r="PSE26" s="141"/>
      <c r="PSF26" s="145"/>
      <c r="PSG26" s="141"/>
      <c r="PSH26" s="141"/>
      <c r="PSI26" s="140"/>
      <c r="PSJ26" s="141"/>
      <c r="PSK26" s="141"/>
      <c r="PSL26" s="141"/>
      <c r="PSM26" s="141"/>
      <c r="PSN26" s="145"/>
      <c r="PSO26" s="143"/>
      <c r="PSP26" s="141"/>
      <c r="PSQ26" s="141"/>
      <c r="PSR26" s="141"/>
      <c r="PSS26" s="141"/>
      <c r="PST26" s="145"/>
      <c r="PSU26" s="141"/>
      <c r="PSV26" s="141"/>
      <c r="PSW26" s="140"/>
      <c r="PSX26" s="141"/>
      <c r="PSY26" s="141"/>
      <c r="PSZ26" s="141"/>
      <c r="PTA26" s="141"/>
      <c r="PTB26" s="145"/>
      <c r="PTC26" s="143"/>
      <c r="PTD26" s="141"/>
      <c r="PTE26" s="141"/>
      <c r="PTF26" s="141"/>
      <c r="PTG26" s="141"/>
      <c r="PTH26" s="145"/>
      <c r="PTI26" s="141"/>
      <c r="PTJ26" s="141"/>
      <c r="PTK26" s="140"/>
      <c r="PTL26" s="141"/>
      <c r="PTM26" s="141"/>
      <c r="PTN26" s="141"/>
      <c r="PTO26" s="141"/>
      <c r="PTP26" s="145"/>
      <c r="PTQ26" s="143"/>
      <c r="PTR26" s="141"/>
      <c r="PTS26" s="141"/>
      <c r="PTT26" s="141"/>
      <c r="PTU26" s="141"/>
      <c r="PTV26" s="145"/>
      <c r="PTW26" s="141"/>
      <c r="PTX26" s="141"/>
      <c r="PTY26" s="140"/>
      <c r="PTZ26" s="141"/>
      <c r="PUA26" s="141"/>
      <c r="PUB26" s="141"/>
      <c r="PUC26" s="141"/>
      <c r="PUD26" s="145"/>
      <c r="PUE26" s="143"/>
      <c r="PUF26" s="141"/>
      <c r="PUG26" s="141"/>
      <c r="PUH26" s="141"/>
      <c r="PUI26" s="141"/>
      <c r="PUJ26" s="145"/>
      <c r="PUK26" s="141"/>
      <c r="PUL26" s="141"/>
      <c r="PUM26" s="140"/>
      <c r="PUN26" s="141"/>
      <c r="PUO26" s="141"/>
      <c r="PUP26" s="141"/>
      <c r="PUQ26" s="141"/>
      <c r="PUR26" s="145"/>
      <c r="PUS26" s="143"/>
      <c r="PUT26" s="141"/>
      <c r="PUU26" s="141"/>
      <c r="PUV26" s="141"/>
      <c r="PUW26" s="141"/>
      <c r="PUX26" s="145"/>
      <c r="PUY26" s="141"/>
      <c r="PUZ26" s="141"/>
      <c r="PVA26" s="140"/>
      <c r="PVB26" s="141"/>
      <c r="PVC26" s="141"/>
      <c r="PVD26" s="141"/>
      <c r="PVE26" s="141"/>
      <c r="PVF26" s="145"/>
      <c r="PVG26" s="143"/>
      <c r="PVH26" s="141"/>
      <c r="PVI26" s="141"/>
      <c r="PVJ26" s="141"/>
      <c r="PVK26" s="141"/>
      <c r="PVL26" s="145"/>
      <c r="PVM26" s="141"/>
      <c r="PVN26" s="141"/>
      <c r="PVO26" s="140"/>
      <c r="PVP26" s="141"/>
      <c r="PVQ26" s="141"/>
      <c r="PVR26" s="141"/>
      <c r="PVS26" s="141"/>
      <c r="PVT26" s="145"/>
      <c r="PVU26" s="143"/>
      <c r="PVV26" s="141"/>
      <c r="PVW26" s="141"/>
      <c r="PVX26" s="141"/>
      <c r="PVY26" s="141"/>
      <c r="PVZ26" s="145"/>
      <c r="PWA26" s="141"/>
      <c r="PWB26" s="141"/>
      <c r="PWC26" s="140"/>
      <c r="PWD26" s="141"/>
      <c r="PWE26" s="141"/>
      <c r="PWF26" s="141"/>
      <c r="PWG26" s="141"/>
      <c r="PWH26" s="145"/>
      <c r="PWI26" s="143"/>
      <c r="PWJ26" s="141"/>
      <c r="PWK26" s="141"/>
      <c r="PWL26" s="141"/>
      <c r="PWM26" s="141"/>
      <c r="PWN26" s="145"/>
      <c r="PWO26" s="141"/>
      <c r="PWP26" s="141"/>
      <c r="PWQ26" s="140"/>
      <c r="PWR26" s="141"/>
      <c r="PWS26" s="141"/>
      <c r="PWT26" s="141"/>
      <c r="PWU26" s="141"/>
      <c r="PWV26" s="145"/>
      <c r="PWW26" s="143"/>
      <c r="PWX26" s="141"/>
      <c r="PWY26" s="141"/>
      <c r="PWZ26" s="141"/>
      <c r="PXA26" s="141"/>
      <c r="PXB26" s="145"/>
      <c r="PXC26" s="141"/>
      <c r="PXD26" s="141"/>
      <c r="PXE26" s="140"/>
      <c r="PXF26" s="141"/>
      <c r="PXG26" s="141"/>
      <c r="PXH26" s="141"/>
      <c r="PXI26" s="141"/>
      <c r="PXJ26" s="145"/>
      <c r="PXK26" s="143"/>
      <c r="PXL26" s="141"/>
      <c r="PXM26" s="141"/>
      <c r="PXN26" s="141"/>
      <c r="PXO26" s="141"/>
      <c r="PXP26" s="145"/>
      <c r="PXQ26" s="141"/>
      <c r="PXR26" s="141"/>
      <c r="PXS26" s="140"/>
      <c r="PXT26" s="141"/>
      <c r="PXU26" s="141"/>
      <c r="PXV26" s="141"/>
      <c r="PXW26" s="141"/>
      <c r="PXX26" s="145"/>
      <c r="PXY26" s="143"/>
      <c r="PXZ26" s="141"/>
      <c r="PYA26" s="141"/>
      <c r="PYB26" s="141"/>
      <c r="PYC26" s="141"/>
      <c r="PYD26" s="145"/>
      <c r="PYE26" s="141"/>
      <c r="PYF26" s="141"/>
      <c r="PYG26" s="140"/>
      <c r="PYH26" s="141"/>
      <c r="PYI26" s="141"/>
      <c r="PYJ26" s="141"/>
      <c r="PYK26" s="141"/>
      <c r="PYL26" s="145"/>
      <c r="PYM26" s="143"/>
      <c r="PYN26" s="141"/>
      <c r="PYO26" s="141"/>
      <c r="PYP26" s="141"/>
      <c r="PYQ26" s="141"/>
      <c r="PYR26" s="145"/>
      <c r="PYS26" s="141"/>
      <c r="PYT26" s="141"/>
      <c r="PYU26" s="140"/>
      <c r="PYV26" s="141"/>
      <c r="PYW26" s="141"/>
      <c r="PYX26" s="141"/>
      <c r="PYY26" s="141"/>
      <c r="PYZ26" s="145"/>
      <c r="PZA26" s="143"/>
      <c r="PZB26" s="141"/>
      <c r="PZC26" s="141"/>
      <c r="PZD26" s="141"/>
      <c r="PZE26" s="141"/>
      <c r="PZF26" s="145"/>
      <c r="PZG26" s="141"/>
      <c r="PZH26" s="141"/>
      <c r="PZI26" s="140"/>
      <c r="PZJ26" s="141"/>
      <c r="PZK26" s="141"/>
      <c r="PZL26" s="141"/>
      <c r="PZM26" s="141"/>
      <c r="PZN26" s="145"/>
      <c r="PZO26" s="143"/>
      <c r="PZP26" s="141"/>
      <c r="PZQ26" s="141"/>
      <c r="PZR26" s="141"/>
      <c r="PZS26" s="141"/>
      <c r="PZT26" s="145"/>
      <c r="PZU26" s="141"/>
      <c r="PZV26" s="141"/>
      <c r="PZW26" s="140"/>
      <c r="PZX26" s="141"/>
      <c r="PZY26" s="141"/>
      <c r="PZZ26" s="141"/>
      <c r="QAA26" s="141"/>
      <c r="QAB26" s="145"/>
      <c r="QAC26" s="143"/>
      <c r="QAD26" s="141"/>
      <c r="QAE26" s="141"/>
      <c r="QAF26" s="141"/>
      <c r="QAG26" s="141"/>
      <c r="QAH26" s="145"/>
      <c r="QAI26" s="141"/>
      <c r="QAJ26" s="141"/>
      <c r="QAK26" s="140"/>
      <c r="QAL26" s="141"/>
      <c r="QAM26" s="141"/>
      <c r="QAN26" s="141"/>
      <c r="QAO26" s="141"/>
      <c r="QAP26" s="145"/>
      <c r="QAQ26" s="143"/>
      <c r="QAR26" s="141"/>
      <c r="QAS26" s="141"/>
      <c r="QAT26" s="141"/>
      <c r="QAU26" s="141"/>
      <c r="QAV26" s="145"/>
      <c r="QAW26" s="141"/>
      <c r="QAX26" s="141"/>
      <c r="QAY26" s="140"/>
      <c r="QAZ26" s="141"/>
      <c r="QBA26" s="141"/>
      <c r="QBB26" s="141"/>
      <c r="QBC26" s="141"/>
      <c r="QBD26" s="145"/>
      <c r="QBE26" s="143"/>
      <c r="QBF26" s="141"/>
      <c r="QBG26" s="141"/>
      <c r="QBH26" s="141"/>
      <c r="QBI26" s="141"/>
      <c r="QBJ26" s="145"/>
      <c r="QBK26" s="141"/>
      <c r="QBL26" s="141"/>
      <c r="QBM26" s="140"/>
      <c r="QBN26" s="141"/>
      <c r="QBO26" s="141"/>
      <c r="QBP26" s="141"/>
      <c r="QBQ26" s="141"/>
      <c r="QBR26" s="145"/>
      <c r="QBS26" s="143"/>
      <c r="QBT26" s="141"/>
      <c r="QBU26" s="141"/>
      <c r="QBV26" s="141"/>
      <c r="QBW26" s="141"/>
      <c r="QBX26" s="145"/>
      <c r="QBY26" s="141"/>
      <c r="QBZ26" s="141"/>
      <c r="QCA26" s="140"/>
      <c r="QCB26" s="141"/>
      <c r="QCC26" s="141"/>
      <c r="QCD26" s="141"/>
      <c r="QCE26" s="141"/>
      <c r="QCF26" s="145"/>
      <c r="QCG26" s="143"/>
      <c r="QCH26" s="141"/>
      <c r="QCI26" s="141"/>
      <c r="QCJ26" s="141"/>
      <c r="QCK26" s="141"/>
      <c r="QCL26" s="145"/>
      <c r="QCM26" s="141"/>
      <c r="QCN26" s="141"/>
      <c r="QCO26" s="140"/>
      <c r="QCP26" s="141"/>
      <c r="QCQ26" s="141"/>
      <c r="QCR26" s="141"/>
      <c r="QCS26" s="141"/>
      <c r="QCT26" s="145"/>
      <c r="QCU26" s="143"/>
      <c r="QCV26" s="141"/>
      <c r="QCW26" s="141"/>
      <c r="QCX26" s="141"/>
      <c r="QCY26" s="141"/>
      <c r="QCZ26" s="145"/>
      <c r="QDA26" s="141"/>
      <c r="QDB26" s="141"/>
      <c r="QDC26" s="140"/>
      <c r="QDD26" s="141"/>
      <c r="QDE26" s="141"/>
      <c r="QDF26" s="141"/>
      <c r="QDG26" s="141"/>
      <c r="QDH26" s="145"/>
      <c r="QDI26" s="143"/>
      <c r="QDJ26" s="141"/>
      <c r="QDK26" s="141"/>
      <c r="QDL26" s="141"/>
      <c r="QDM26" s="141"/>
      <c r="QDN26" s="145"/>
      <c r="QDO26" s="141"/>
      <c r="QDP26" s="141"/>
      <c r="QDQ26" s="140"/>
      <c r="QDR26" s="141"/>
      <c r="QDS26" s="141"/>
      <c r="QDT26" s="141"/>
      <c r="QDU26" s="141"/>
      <c r="QDV26" s="145"/>
      <c r="QDW26" s="143"/>
      <c r="QDX26" s="141"/>
      <c r="QDY26" s="141"/>
      <c r="QDZ26" s="141"/>
      <c r="QEA26" s="141"/>
      <c r="QEB26" s="145"/>
      <c r="QEC26" s="141"/>
      <c r="QED26" s="141"/>
      <c r="QEE26" s="140"/>
      <c r="QEF26" s="141"/>
      <c r="QEG26" s="141"/>
      <c r="QEH26" s="141"/>
      <c r="QEI26" s="141"/>
      <c r="QEJ26" s="145"/>
      <c r="QEK26" s="143"/>
      <c r="QEL26" s="141"/>
      <c r="QEM26" s="141"/>
      <c r="QEN26" s="141"/>
      <c r="QEO26" s="141"/>
      <c r="QEP26" s="145"/>
      <c r="QEQ26" s="141"/>
      <c r="QER26" s="141"/>
      <c r="QES26" s="140"/>
      <c r="QET26" s="141"/>
      <c r="QEU26" s="141"/>
      <c r="QEV26" s="141"/>
      <c r="QEW26" s="141"/>
      <c r="QEX26" s="145"/>
      <c r="QEY26" s="143"/>
      <c r="QEZ26" s="141"/>
      <c r="QFA26" s="141"/>
      <c r="QFB26" s="141"/>
      <c r="QFC26" s="141"/>
      <c r="QFD26" s="145"/>
      <c r="QFE26" s="141"/>
      <c r="QFF26" s="141"/>
      <c r="QFG26" s="140"/>
      <c r="QFH26" s="141"/>
      <c r="QFI26" s="141"/>
      <c r="QFJ26" s="141"/>
      <c r="QFK26" s="141"/>
      <c r="QFL26" s="145"/>
      <c r="QFM26" s="143"/>
      <c r="QFN26" s="141"/>
      <c r="QFO26" s="141"/>
      <c r="QFP26" s="141"/>
      <c r="QFQ26" s="141"/>
      <c r="QFR26" s="145"/>
      <c r="QFS26" s="141"/>
      <c r="QFT26" s="141"/>
      <c r="QFU26" s="140"/>
      <c r="QFV26" s="141"/>
      <c r="QFW26" s="141"/>
      <c r="QFX26" s="141"/>
      <c r="QFY26" s="141"/>
      <c r="QFZ26" s="145"/>
      <c r="QGA26" s="143"/>
      <c r="QGB26" s="141"/>
      <c r="QGC26" s="141"/>
      <c r="QGD26" s="141"/>
      <c r="QGE26" s="141"/>
      <c r="QGF26" s="145"/>
      <c r="QGG26" s="141"/>
      <c r="QGH26" s="141"/>
      <c r="QGI26" s="140"/>
      <c r="QGJ26" s="141"/>
      <c r="QGK26" s="141"/>
      <c r="QGL26" s="141"/>
      <c r="QGM26" s="141"/>
      <c r="QGN26" s="145"/>
      <c r="QGO26" s="143"/>
      <c r="QGP26" s="141"/>
      <c r="QGQ26" s="141"/>
      <c r="QGR26" s="141"/>
      <c r="QGS26" s="141"/>
      <c r="QGT26" s="145"/>
      <c r="QGU26" s="141"/>
      <c r="QGV26" s="141"/>
      <c r="QGW26" s="140"/>
      <c r="QGX26" s="141"/>
      <c r="QGY26" s="141"/>
      <c r="QGZ26" s="141"/>
      <c r="QHA26" s="141"/>
      <c r="QHB26" s="145"/>
      <c r="QHC26" s="143"/>
      <c r="QHD26" s="141"/>
      <c r="QHE26" s="141"/>
      <c r="QHF26" s="141"/>
      <c r="QHG26" s="141"/>
      <c r="QHH26" s="145"/>
      <c r="QHI26" s="141"/>
      <c r="QHJ26" s="141"/>
      <c r="QHK26" s="140"/>
      <c r="QHL26" s="141"/>
      <c r="QHM26" s="141"/>
      <c r="QHN26" s="141"/>
      <c r="QHO26" s="141"/>
      <c r="QHP26" s="145"/>
      <c r="QHQ26" s="143"/>
      <c r="QHR26" s="141"/>
      <c r="QHS26" s="141"/>
      <c r="QHT26" s="141"/>
      <c r="QHU26" s="141"/>
      <c r="QHV26" s="145"/>
      <c r="QHW26" s="141"/>
      <c r="QHX26" s="141"/>
      <c r="QHY26" s="140"/>
      <c r="QHZ26" s="141"/>
      <c r="QIA26" s="141"/>
      <c r="QIB26" s="141"/>
      <c r="QIC26" s="141"/>
      <c r="QID26" s="145"/>
      <c r="QIE26" s="143"/>
      <c r="QIF26" s="141"/>
      <c r="QIG26" s="141"/>
      <c r="QIH26" s="141"/>
      <c r="QII26" s="141"/>
      <c r="QIJ26" s="145"/>
      <c r="QIK26" s="141"/>
      <c r="QIL26" s="141"/>
      <c r="QIM26" s="140"/>
      <c r="QIN26" s="141"/>
      <c r="QIO26" s="141"/>
      <c r="QIP26" s="141"/>
      <c r="QIQ26" s="141"/>
      <c r="QIR26" s="145"/>
      <c r="QIS26" s="143"/>
      <c r="QIT26" s="141"/>
      <c r="QIU26" s="141"/>
      <c r="QIV26" s="141"/>
      <c r="QIW26" s="141"/>
      <c r="QIX26" s="145"/>
      <c r="QIY26" s="141"/>
      <c r="QIZ26" s="141"/>
      <c r="QJA26" s="140"/>
      <c r="QJB26" s="141"/>
      <c r="QJC26" s="141"/>
      <c r="QJD26" s="141"/>
      <c r="QJE26" s="141"/>
      <c r="QJF26" s="145"/>
      <c r="QJG26" s="143"/>
      <c r="QJH26" s="141"/>
      <c r="QJI26" s="141"/>
      <c r="QJJ26" s="141"/>
      <c r="QJK26" s="141"/>
      <c r="QJL26" s="145"/>
      <c r="QJM26" s="141"/>
      <c r="QJN26" s="141"/>
      <c r="QJO26" s="140"/>
      <c r="QJP26" s="141"/>
      <c r="QJQ26" s="141"/>
      <c r="QJR26" s="141"/>
      <c r="QJS26" s="141"/>
      <c r="QJT26" s="145"/>
      <c r="QJU26" s="143"/>
      <c r="QJV26" s="141"/>
      <c r="QJW26" s="141"/>
      <c r="QJX26" s="141"/>
      <c r="QJY26" s="141"/>
      <c r="QJZ26" s="145"/>
      <c r="QKA26" s="141"/>
      <c r="QKB26" s="141"/>
      <c r="QKC26" s="140"/>
      <c r="QKD26" s="141"/>
      <c r="QKE26" s="141"/>
      <c r="QKF26" s="141"/>
      <c r="QKG26" s="141"/>
      <c r="QKH26" s="145"/>
      <c r="QKI26" s="143"/>
      <c r="QKJ26" s="141"/>
      <c r="QKK26" s="141"/>
      <c r="QKL26" s="141"/>
      <c r="QKM26" s="141"/>
      <c r="QKN26" s="145"/>
      <c r="QKO26" s="141"/>
      <c r="QKP26" s="141"/>
      <c r="QKQ26" s="140"/>
      <c r="QKR26" s="141"/>
      <c r="QKS26" s="141"/>
      <c r="QKT26" s="141"/>
      <c r="QKU26" s="141"/>
      <c r="QKV26" s="145"/>
      <c r="QKW26" s="143"/>
      <c r="QKX26" s="141"/>
      <c r="QKY26" s="141"/>
      <c r="QKZ26" s="141"/>
      <c r="QLA26" s="141"/>
      <c r="QLB26" s="145"/>
      <c r="QLC26" s="141"/>
      <c r="QLD26" s="141"/>
      <c r="QLE26" s="140"/>
      <c r="QLF26" s="141"/>
      <c r="QLG26" s="141"/>
      <c r="QLH26" s="141"/>
      <c r="QLI26" s="141"/>
      <c r="QLJ26" s="145"/>
      <c r="QLK26" s="143"/>
      <c r="QLL26" s="141"/>
      <c r="QLM26" s="141"/>
      <c r="QLN26" s="141"/>
      <c r="QLO26" s="141"/>
      <c r="QLP26" s="145"/>
      <c r="QLQ26" s="141"/>
      <c r="QLR26" s="141"/>
      <c r="QLS26" s="140"/>
      <c r="QLT26" s="141"/>
      <c r="QLU26" s="141"/>
      <c r="QLV26" s="141"/>
      <c r="QLW26" s="141"/>
      <c r="QLX26" s="145"/>
      <c r="QLY26" s="143"/>
      <c r="QLZ26" s="141"/>
      <c r="QMA26" s="141"/>
      <c r="QMB26" s="141"/>
      <c r="QMC26" s="141"/>
      <c r="QMD26" s="145"/>
      <c r="QME26" s="141"/>
      <c r="QMF26" s="141"/>
      <c r="QMG26" s="140"/>
      <c r="QMH26" s="141"/>
      <c r="QMI26" s="141"/>
      <c r="QMJ26" s="141"/>
      <c r="QMK26" s="141"/>
      <c r="QML26" s="145"/>
      <c r="QMM26" s="143"/>
      <c r="QMN26" s="141"/>
      <c r="QMO26" s="141"/>
      <c r="QMP26" s="141"/>
      <c r="QMQ26" s="141"/>
      <c r="QMR26" s="145"/>
      <c r="QMS26" s="141"/>
      <c r="QMT26" s="141"/>
      <c r="QMU26" s="140"/>
      <c r="QMV26" s="141"/>
      <c r="QMW26" s="141"/>
      <c r="QMX26" s="141"/>
      <c r="QMY26" s="141"/>
      <c r="QMZ26" s="145"/>
      <c r="QNA26" s="143"/>
      <c r="QNB26" s="141"/>
      <c r="QNC26" s="141"/>
      <c r="QND26" s="141"/>
      <c r="QNE26" s="141"/>
      <c r="QNF26" s="145"/>
      <c r="QNG26" s="141"/>
      <c r="QNH26" s="141"/>
      <c r="QNI26" s="140"/>
      <c r="QNJ26" s="141"/>
      <c r="QNK26" s="141"/>
      <c r="QNL26" s="141"/>
      <c r="QNM26" s="141"/>
      <c r="QNN26" s="145"/>
      <c r="QNO26" s="143"/>
      <c r="QNP26" s="141"/>
      <c r="QNQ26" s="141"/>
      <c r="QNR26" s="141"/>
      <c r="QNS26" s="141"/>
      <c r="QNT26" s="145"/>
      <c r="QNU26" s="141"/>
      <c r="QNV26" s="141"/>
      <c r="QNW26" s="140"/>
      <c r="QNX26" s="141"/>
      <c r="QNY26" s="141"/>
      <c r="QNZ26" s="141"/>
      <c r="QOA26" s="141"/>
      <c r="QOB26" s="145"/>
      <c r="QOC26" s="143"/>
      <c r="QOD26" s="141"/>
      <c r="QOE26" s="141"/>
      <c r="QOF26" s="141"/>
      <c r="QOG26" s="141"/>
      <c r="QOH26" s="145"/>
      <c r="QOI26" s="141"/>
      <c r="QOJ26" s="141"/>
      <c r="QOK26" s="140"/>
      <c r="QOL26" s="141"/>
      <c r="QOM26" s="141"/>
      <c r="QON26" s="141"/>
      <c r="QOO26" s="141"/>
      <c r="QOP26" s="145"/>
      <c r="QOQ26" s="143"/>
      <c r="QOR26" s="141"/>
      <c r="QOS26" s="141"/>
      <c r="QOT26" s="141"/>
      <c r="QOU26" s="141"/>
      <c r="QOV26" s="145"/>
      <c r="QOW26" s="141"/>
      <c r="QOX26" s="141"/>
      <c r="QOY26" s="140"/>
      <c r="QOZ26" s="141"/>
      <c r="QPA26" s="141"/>
      <c r="QPB26" s="141"/>
      <c r="QPC26" s="141"/>
      <c r="QPD26" s="145"/>
      <c r="QPE26" s="143"/>
      <c r="QPF26" s="141"/>
      <c r="QPG26" s="141"/>
      <c r="QPH26" s="141"/>
      <c r="QPI26" s="141"/>
      <c r="QPJ26" s="145"/>
      <c r="QPK26" s="141"/>
      <c r="QPL26" s="141"/>
      <c r="QPM26" s="140"/>
      <c r="QPN26" s="141"/>
      <c r="QPO26" s="141"/>
      <c r="QPP26" s="141"/>
      <c r="QPQ26" s="141"/>
      <c r="QPR26" s="145"/>
      <c r="QPS26" s="143"/>
      <c r="QPT26" s="141"/>
      <c r="QPU26" s="141"/>
      <c r="QPV26" s="141"/>
      <c r="QPW26" s="141"/>
      <c r="QPX26" s="145"/>
      <c r="QPY26" s="141"/>
      <c r="QPZ26" s="141"/>
      <c r="QQA26" s="140"/>
      <c r="QQB26" s="141"/>
      <c r="QQC26" s="141"/>
      <c r="QQD26" s="141"/>
      <c r="QQE26" s="141"/>
      <c r="QQF26" s="145"/>
      <c r="QQG26" s="143"/>
      <c r="QQH26" s="141"/>
      <c r="QQI26" s="141"/>
      <c r="QQJ26" s="141"/>
      <c r="QQK26" s="141"/>
      <c r="QQL26" s="145"/>
      <c r="QQM26" s="141"/>
      <c r="QQN26" s="141"/>
      <c r="QQO26" s="140"/>
      <c r="QQP26" s="141"/>
      <c r="QQQ26" s="141"/>
      <c r="QQR26" s="141"/>
      <c r="QQS26" s="141"/>
      <c r="QQT26" s="145"/>
      <c r="QQU26" s="143"/>
      <c r="QQV26" s="141"/>
      <c r="QQW26" s="141"/>
      <c r="QQX26" s="141"/>
      <c r="QQY26" s="141"/>
      <c r="QQZ26" s="145"/>
      <c r="QRA26" s="141"/>
      <c r="QRB26" s="141"/>
      <c r="QRC26" s="140"/>
      <c r="QRD26" s="141"/>
      <c r="QRE26" s="141"/>
      <c r="QRF26" s="141"/>
      <c r="QRG26" s="141"/>
      <c r="QRH26" s="145"/>
      <c r="QRI26" s="143"/>
      <c r="QRJ26" s="141"/>
      <c r="QRK26" s="141"/>
      <c r="QRL26" s="141"/>
      <c r="QRM26" s="141"/>
      <c r="QRN26" s="145"/>
      <c r="QRO26" s="141"/>
      <c r="QRP26" s="141"/>
      <c r="QRQ26" s="140"/>
      <c r="QRR26" s="141"/>
      <c r="QRS26" s="141"/>
      <c r="QRT26" s="141"/>
      <c r="QRU26" s="141"/>
      <c r="QRV26" s="145"/>
      <c r="QRW26" s="143"/>
      <c r="QRX26" s="141"/>
      <c r="QRY26" s="141"/>
      <c r="QRZ26" s="141"/>
      <c r="QSA26" s="141"/>
      <c r="QSB26" s="145"/>
      <c r="QSC26" s="141"/>
      <c r="QSD26" s="141"/>
      <c r="QSE26" s="140"/>
      <c r="QSF26" s="141"/>
      <c r="QSG26" s="141"/>
      <c r="QSH26" s="141"/>
      <c r="QSI26" s="141"/>
      <c r="QSJ26" s="145"/>
      <c r="QSK26" s="143"/>
      <c r="QSL26" s="141"/>
      <c r="QSM26" s="141"/>
      <c r="QSN26" s="141"/>
      <c r="QSO26" s="141"/>
      <c r="QSP26" s="145"/>
      <c r="QSQ26" s="141"/>
      <c r="QSR26" s="141"/>
      <c r="QSS26" s="140"/>
      <c r="QST26" s="141"/>
      <c r="QSU26" s="141"/>
      <c r="QSV26" s="141"/>
      <c r="QSW26" s="141"/>
      <c r="QSX26" s="145"/>
      <c r="QSY26" s="143"/>
      <c r="QSZ26" s="141"/>
      <c r="QTA26" s="141"/>
      <c r="QTB26" s="141"/>
      <c r="QTC26" s="141"/>
      <c r="QTD26" s="145"/>
      <c r="QTE26" s="141"/>
      <c r="QTF26" s="141"/>
      <c r="QTG26" s="140"/>
      <c r="QTH26" s="141"/>
      <c r="QTI26" s="141"/>
      <c r="QTJ26" s="141"/>
      <c r="QTK26" s="141"/>
      <c r="QTL26" s="145"/>
      <c r="QTM26" s="143"/>
      <c r="QTN26" s="141"/>
      <c r="QTO26" s="141"/>
      <c r="QTP26" s="141"/>
      <c r="QTQ26" s="141"/>
      <c r="QTR26" s="145"/>
      <c r="QTS26" s="141"/>
      <c r="QTT26" s="141"/>
      <c r="QTU26" s="140"/>
      <c r="QTV26" s="141"/>
      <c r="QTW26" s="141"/>
      <c r="QTX26" s="141"/>
      <c r="QTY26" s="141"/>
      <c r="QTZ26" s="145"/>
      <c r="QUA26" s="143"/>
      <c r="QUB26" s="141"/>
      <c r="QUC26" s="141"/>
      <c r="QUD26" s="141"/>
      <c r="QUE26" s="141"/>
      <c r="QUF26" s="145"/>
      <c r="QUG26" s="141"/>
      <c r="QUH26" s="141"/>
      <c r="QUI26" s="140"/>
      <c r="QUJ26" s="141"/>
      <c r="QUK26" s="141"/>
      <c r="QUL26" s="141"/>
      <c r="QUM26" s="141"/>
      <c r="QUN26" s="145"/>
      <c r="QUO26" s="143"/>
      <c r="QUP26" s="141"/>
      <c r="QUQ26" s="141"/>
      <c r="QUR26" s="141"/>
      <c r="QUS26" s="141"/>
      <c r="QUT26" s="145"/>
      <c r="QUU26" s="141"/>
      <c r="QUV26" s="141"/>
      <c r="QUW26" s="140"/>
      <c r="QUX26" s="141"/>
      <c r="QUY26" s="141"/>
      <c r="QUZ26" s="141"/>
      <c r="QVA26" s="141"/>
      <c r="QVB26" s="145"/>
      <c r="QVC26" s="143"/>
      <c r="QVD26" s="141"/>
      <c r="QVE26" s="141"/>
      <c r="QVF26" s="141"/>
      <c r="QVG26" s="141"/>
      <c r="QVH26" s="145"/>
      <c r="QVI26" s="141"/>
      <c r="QVJ26" s="141"/>
      <c r="QVK26" s="140"/>
      <c r="QVL26" s="141"/>
      <c r="QVM26" s="141"/>
      <c r="QVN26" s="141"/>
      <c r="QVO26" s="141"/>
      <c r="QVP26" s="145"/>
      <c r="QVQ26" s="143"/>
      <c r="QVR26" s="141"/>
      <c r="QVS26" s="141"/>
      <c r="QVT26" s="141"/>
      <c r="QVU26" s="141"/>
      <c r="QVV26" s="145"/>
      <c r="QVW26" s="141"/>
      <c r="QVX26" s="141"/>
      <c r="QVY26" s="140"/>
      <c r="QVZ26" s="141"/>
      <c r="QWA26" s="141"/>
      <c r="QWB26" s="141"/>
      <c r="QWC26" s="141"/>
      <c r="QWD26" s="145"/>
      <c r="QWE26" s="143"/>
      <c r="QWF26" s="141"/>
      <c r="QWG26" s="141"/>
      <c r="QWH26" s="141"/>
      <c r="QWI26" s="141"/>
      <c r="QWJ26" s="145"/>
      <c r="QWK26" s="141"/>
      <c r="QWL26" s="141"/>
      <c r="QWM26" s="140"/>
      <c r="QWN26" s="141"/>
      <c r="QWO26" s="141"/>
      <c r="QWP26" s="141"/>
      <c r="QWQ26" s="141"/>
      <c r="QWR26" s="145"/>
      <c r="QWS26" s="143"/>
      <c r="QWT26" s="141"/>
      <c r="QWU26" s="141"/>
      <c r="QWV26" s="141"/>
      <c r="QWW26" s="141"/>
      <c r="QWX26" s="145"/>
      <c r="QWY26" s="141"/>
      <c r="QWZ26" s="141"/>
      <c r="QXA26" s="140"/>
      <c r="QXB26" s="141"/>
      <c r="QXC26" s="141"/>
      <c r="QXD26" s="141"/>
      <c r="QXE26" s="141"/>
      <c r="QXF26" s="145"/>
      <c r="QXG26" s="143"/>
      <c r="QXH26" s="141"/>
      <c r="QXI26" s="141"/>
      <c r="QXJ26" s="141"/>
      <c r="QXK26" s="141"/>
      <c r="QXL26" s="145"/>
      <c r="QXM26" s="141"/>
      <c r="QXN26" s="141"/>
      <c r="QXO26" s="140"/>
      <c r="QXP26" s="141"/>
      <c r="QXQ26" s="141"/>
      <c r="QXR26" s="141"/>
      <c r="QXS26" s="141"/>
      <c r="QXT26" s="145"/>
      <c r="QXU26" s="143"/>
      <c r="QXV26" s="141"/>
      <c r="QXW26" s="141"/>
      <c r="QXX26" s="141"/>
      <c r="QXY26" s="141"/>
      <c r="QXZ26" s="145"/>
      <c r="QYA26" s="141"/>
      <c r="QYB26" s="141"/>
      <c r="QYC26" s="140"/>
      <c r="QYD26" s="141"/>
      <c r="QYE26" s="141"/>
      <c r="QYF26" s="141"/>
      <c r="QYG26" s="141"/>
      <c r="QYH26" s="145"/>
      <c r="QYI26" s="143"/>
      <c r="QYJ26" s="141"/>
      <c r="QYK26" s="141"/>
      <c r="QYL26" s="141"/>
      <c r="QYM26" s="141"/>
      <c r="QYN26" s="145"/>
      <c r="QYO26" s="141"/>
      <c r="QYP26" s="141"/>
      <c r="QYQ26" s="140"/>
      <c r="QYR26" s="141"/>
      <c r="QYS26" s="141"/>
      <c r="QYT26" s="141"/>
      <c r="QYU26" s="141"/>
      <c r="QYV26" s="145"/>
      <c r="QYW26" s="143"/>
      <c r="QYX26" s="141"/>
      <c r="QYY26" s="141"/>
      <c r="QYZ26" s="141"/>
      <c r="QZA26" s="141"/>
      <c r="QZB26" s="145"/>
      <c r="QZC26" s="141"/>
      <c r="QZD26" s="141"/>
      <c r="QZE26" s="140"/>
      <c r="QZF26" s="141"/>
      <c r="QZG26" s="141"/>
      <c r="QZH26" s="141"/>
      <c r="QZI26" s="141"/>
      <c r="QZJ26" s="145"/>
      <c r="QZK26" s="143"/>
      <c r="QZL26" s="141"/>
      <c r="QZM26" s="141"/>
      <c r="QZN26" s="141"/>
      <c r="QZO26" s="141"/>
      <c r="QZP26" s="145"/>
      <c r="QZQ26" s="141"/>
      <c r="QZR26" s="141"/>
      <c r="QZS26" s="140"/>
      <c r="QZT26" s="141"/>
      <c r="QZU26" s="141"/>
      <c r="QZV26" s="141"/>
      <c r="QZW26" s="141"/>
      <c r="QZX26" s="145"/>
      <c r="QZY26" s="143"/>
      <c r="QZZ26" s="141"/>
      <c r="RAA26" s="141"/>
      <c r="RAB26" s="141"/>
      <c r="RAC26" s="141"/>
      <c r="RAD26" s="145"/>
      <c r="RAE26" s="141"/>
      <c r="RAF26" s="141"/>
      <c r="RAG26" s="140"/>
      <c r="RAH26" s="141"/>
      <c r="RAI26" s="141"/>
      <c r="RAJ26" s="141"/>
      <c r="RAK26" s="141"/>
      <c r="RAL26" s="145"/>
      <c r="RAM26" s="143"/>
      <c r="RAN26" s="141"/>
      <c r="RAO26" s="141"/>
      <c r="RAP26" s="141"/>
      <c r="RAQ26" s="141"/>
      <c r="RAR26" s="145"/>
      <c r="RAS26" s="141"/>
      <c r="RAT26" s="141"/>
      <c r="RAU26" s="140"/>
      <c r="RAV26" s="141"/>
      <c r="RAW26" s="141"/>
      <c r="RAX26" s="141"/>
      <c r="RAY26" s="141"/>
      <c r="RAZ26" s="145"/>
      <c r="RBA26" s="143"/>
      <c r="RBB26" s="141"/>
      <c r="RBC26" s="141"/>
      <c r="RBD26" s="141"/>
      <c r="RBE26" s="141"/>
      <c r="RBF26" s="145"/>
      <c r="RBG26" s="141"/>
      <c r="RBH26" s="141"/>
      <c r="RBI26" s="140"/>
      <c r="RBJ26" s="141"/>
      <c r="RBK26" s="141"/>
      <c r="RBL26" s="141"/>
      <c r="RBM26" s="141"/>
      <c r="RBN26" s="145"/>
      <c r="RBO26" s="143"/>
      <c r="RBP26" s="141"/>
      <c r="RBQ26" s="141"/>
      <c r="RBR26" s="141"/>
      <c r="RBS26" s="141"/>
      <c r="RBT26" s="145"/>
      <c r="RBU26" s="141"/>
      <c r="RBV26" s="141"/>
      <c r="RBW26" s="140"/>
      <c r="RBX26" s="141"/>
      <c r="RBY26" s="141"/>
      <c r="RBZ26" s="141"/>
      <c r="RCA26" s="141"/>
      <c r="RCB26" s="145"/>
      <c r="RCC26" s="143"/>
      <c r="RCD26" s="141"/>
      <c r="RCE26" s="141"/>
      <c r="RCF26" s="141"/>
      <c r="RCG26" s="141"/>
      <c r="RCH26" s="145"/>
      <c r="RCI26" s="141"/>
      <c r="RCJ26" s="141"/>
      <c r="RCK26" s="140"/>
      <c r="RCL26" s="141"/>
      <c r="RCM26" s="141"/>
      <c r="RCN26" s="141"/>
      <c r="RCO26" s="141"/>
      <c r="RCP26" s="145"/>
      <c r="RCQ26" s="143"/>
      <c r="RCR26" s="141"/>
      <c r="RCS26" s="141"/>
      <c r="RCT26" s="141"/>
      <c r="RCU26" s="141"/>
      <c r="RCV26" s="145"/>
      <c r="RCW26" s="141"/>
      <c r="RCX26" s="141"/>
      <c r="RCY26" s="140"/>
      <c r="RCZ26" s="141"/>
      <c r="RDA26" s="141"/>
      <c r="RDB26" s="141"/>
      <c r="RDC26" s="141"/>
      <c r="RDD26" s="145"/>
      <c r="RDE26" s="143"/>
      <c r="RDF26" s="141"/>
      <c r="RDG26" s="141"/>
      <c r="RDH26" s="141"/>
      <c r="RDI26" s="141"/>
      <c r="RDJ26" s="145"/>
      <c r="RDK26" s="141"/>
      <c r="RDL26" s="141"/>
      <c r="RDM26" s="140"/>
      <c r="RDN26" s="141"/>
      <c r="RDO26" s="141"/>
      <c r="RDP26" s="141"/>
      <c r="RDQ26" s="141"/>
      <c r="RDR26" s="145"/>
      <c r="RDS26" s="143"/>
      <c r="RDT26" s="141"/>
      <c r="RDU26" s="141"/>
      <c r="RDV26" s="141"/>
      <c r="RDW26" s="141"/>
      <c r="RDX26" s="145"/>
      <c r="RDY26" s="141"/>
      <c r="RDZ26" s="141"/>
      <c r="REA26" s="140"/>
      <c r="REB26" s="141"/>
      <c r="REC26" s="141"/>
      <c r="RED26" s="141"/>
      <c r="REE26" s="141"/>
      <c r="REF26" s="145"/>
      <c r="REG26" s="143"/>
      <c r="REH26" s="141"/>
      <c r="REI26" s="141"/>
      <c r="REJ26" s="141"/>
      <c r="REK26" s="141"/>
      <c r="REL26" s="145"/>
      <c r="REM26" s="141"/>
      <c r="REN26" s="141"/>
      <c r="REO26" s="140"/>
      <c r="REP26" s="141"/>
      <c r="REQ26" s="141"/>
      <c r="RER26" s="141"/>
      <c r="RES26" s="141"/>
      <c r="RET26" s="145"/>
      <c r="REU26" s="143"/>
      <c r="REV26" s="141"/>
      <c r="REW26" s="141"/>
      <c r="REX26" s="141"/>
      <c r="REY26" s="141"/>
      <c r="REZ26" s="145"/>
      <c r="RFA26" s="141"/>
      <c r="RFB26" s="141"/>
      <c r="RFC26" s="140"/>
      <c r="RFD26" s="141"/>
      <c r="RFE26" s="141"/>
      <c r="RFF26" s="141"/>
      <c r="RFG26" s="141"/>
      <c r="RFH26" s="145"/>
      <c r="RFI26" s="143"/>
      <c r="RFJ26" s="141"/>
      <c r="RFK26" s="141"/>
      <c r="RFL26" s="141"/>
      <c r="RFM26" s="141"/>
      <c r="RFN26" s="145"/>
      <c r="RFO26" s="141"/>
      <c r="RFP26" s="141"/>
      <c r="RFQ26" s="140"/>
      <c r="RFR26" s="141"/>
      <c r="RFS26" s="141"/>
      <c r="RFT26" s="141"/>
      <c r="RFU26" s="141"/>
      <c r="RFV26" s="145"/>
      <c r="RFW26" s="143"/>
      <c r="RFX26" s="141"/>
      <c r="RFY26" s="141"/>
      <c r="RFZ26" s="141"/>
      <c r="RGA26" s="141"/>
      <c r="RGB26" s="145"/>
      <c r="RGC26" s="141"/>
      <c r="RGD26" s="141"/>
      <c r="RGE26" s="140"/>
      <c r="RGF26" s="141"/>
      <c r="RGG26" s="141"/>
      <c r="RGH26" s="141"/>
      <c r="RGI26" s="141"/>
      <c r="RGJ26" s="145"/>
      <c r="RGK26" s="143"/>
      <c r="RGL26" s="141"/>
      <c r="RGM26" s="141"/>
      <c r="RGN26" s="141"/>
      <c r="RGO26" s="141"/>
      <c r="RGP26" s="145"/>
      <c r="RGQ26" s="141"/>
      <c r="RGR26" s="141"/>
      <c r="RGS26" s="140"/>
      <c r="RGT26" s="141"/>
      <c r="RGU26" s="141"/>
      <c r="RGV26" s="141"/>
      <c r="RGW26" s="141"/>
      <c r="RGX26" s="145"/>
      <c r="RGY26" s="143"/>
      <c r="RGZ26" s="141"/>
      <c r="RHA26" s="141"/>
      <c r="RHB26" s="141"/>
      <c r="RHC26" s="141"/>
      <c r="RHD26" s="145"/>
      <c r="RHE26" s="141"/>
      <c r="RHF26" s="141"/>
      <c r="RHG26" s="140"/>
      <c r="RHH26" s="141"/>
      <c r="RHI26" s="141"/>
      <c r="RHJ26" s="141"/>
      <c r="RHK26" s="141"/>
      <c r="RHL26" s="145"/>
      <c r="RHM26" s="143"/>
      <c r="RHN26" s="141"/>
      <c r="RHO26" s="141"/>
      <c r="RHP26" s="141"/>
      <c r="RHQ26" s="141"/>
      <c r="RHR26" s="145"/>
      <c r="RHS26" s="141"/>
      <c r="RHT26" s="141"/>
      <c r="RHU26" s="140"/>
      <c r="RHV26" s="141"/>
      <c r="RHW26" s="141"/>
      <c r="RHX26" s="141"/>
      <c r="RHY26" s="141"/>
      <c r="RHZ26" s="145"/>
      <c r="RIA26" s="143"/>
      <c r="RIB26" s="141"/>
      <c r="RIC26" s="141"/>
      <c r="RID26" s="141"/>
      <c r="RIE26" s="141"/>
      <c r="RIF26" s="145"/>
      <c r="RIG26" s="141"/>
      <c r="RIH26" s="141"/>
      <c r="RII26" s="140"/>
      <c r="RIJ26" s="141"/>
      <c r="RIK26" s="141"/>
      <c r="RIL26" s="141"/>
      <c r="RIM26" s="141"/>
      <c r="RIN26" s="145"/>
      <c r="RIO26" s="143"/>
      <c r="RIP26" s="141"/>
      <c r="RIQ26" s="141"/>
      <c r="RIR26" s="141"/>
      <c r="RIS26" s="141"/>
      <c r="RIT26" s="145"/>
      <c r="RIU26" s="141"/>
      <c r="RIV26" s="141"/>
      <c r="RIW26" s="140"/>
      <c r="RIX26" s="141"/>
      <c r="RIY26" s="141"/>
      <c r="RIZ26" s="141"/>
      <c r="RJA26" s="141"/>
      <c r="RJB26" s="145"/>
      <c r="RJC26" s="143"/>
      <c r="RJD26" s="141"/>
      <c r="RJE26" s="141"/>
      <c r="RJF26" s="141"/>
      <c r="RJG26" s="141"/>
      <c r="RJH26" s="145"/>
      <c r="RJI26" s="141"/>
      <c r="RJJ26" s="141"/>
      <c r="RJK26" s="140"/>
      <c r="RJL26" s="141"/>
      <c r="RJM26" s="141"/>
      <c r="RJN26" s="141"/>
      <c r="RJO26" s="141"/>
      <c r="RJP26" s="145"/>
      <c r="RJQ26" s="143"/>
      <c r="RJR26" s="141"/>
      <c r="RJS26" s="141"/>
      <c r="RJT26" s="141"/>
      <c r="RJU26" s="141"/>
      <c r="RJV26" s="145"/>
      <c r="RJW26" s="141"/>
      <c r="RJX26" s="141"/>
      <c r="RJY26" s="140"/>
      <c r="RJZ26" s="141"/>
      <c r="RKA26" s="141"/>
      <c r="RKB26" s="141"/>
      <c r="RKC26" s="141"/>
      <c r="RKD26" s="145"/>
      <c r="RKE26" s="143"/>
      <c r="RKF26" s="141"/>
      <c r="RKG26" s="141"/>
      <c r="RKH26" s="141"/>
      <c r="RKI26" s="141"/>
      <c r="RKJ26" s="145"/>
      <c r="RKK26" s="141"/>
      <c r="RKL26" s="141"/>
      <c r="RKM26" s="140"/>
      <c r="RKN26" s="141"/>
      <c r="RKO26" s="141"/>
      <c r="RKP26" s="141"/>
      <c r="RKQ26" s="141"/>
      <c r="RKR26" s="145"/>
      <c r="RKS26" s="143"/>
      <c r="RKT26" s="141"/>
      <c r="RKU26" s="141"/>
      <c r="RKV26" s="141"/>
      <c r="RKW26" s="141"/>
      <c r="RKX26" s="145"/>
      <c r="RKY26" s="141"/>
      <c r="RKZ26" s="141"/>
      <c r="RLA26" s="140"/>
      <c r="RLB26" s="141"/>
      <c r="RLC26" s="141"/>
      <c r="RLD26" s="141"/>
      <c r="RLE26" s="141"/>
      <c r="RLF26" s="145"/>
      <c r="RLG26" s="143"/>
      <c r="RLH26" s="141"/>
      <c r="RLI26" s="141"/>
      <c r="RLJ26" s="141"/>
      <c r="RLK26" s="141"/>
      <c r="RLL26" s="145"/>
      <c r="RLM26" s="141"/>
      <c r="RLN26" s="141"/>
      <c r="RLO26" s="140"/>
      <c r="RLP26" s="141"/>
      <c r="RLQ26" s="141"/>
      <c r="RLR26" s="141"/>
      <c r="RLS26" s="141"/>
      <c r="RLT26" s="145"/>
      <c r="RLU26" s="143"/>
      <c r="RLV26" s="141"/>
      <c r="RLW26" s="141"/>
      <c r="RLX26" s="141"/>
      <c r="RLY26" s="141"/>
      <c r="RLZ26" s="145"/>
      <c r="RMA26" s="141"/>
      <c r="RMB26" s="141"/>
      <c r="RMC26" s="140"/>
      <c r="RMD26" s="141"/>
      <c r="RME26" s="141"/>
      <c r="RMF26" s="141"/>
      <c r="RMG26" s="141"/>
      <c r="RMH26" s="145"/>
      <c r="RMI26" s="143"/>
      <c r="RMJ26" s="141"/>
      <c r="RMK26" s="141"/>
      <c r="RML26" s="141"/>
      <c r="RMM26" s="141"/>
      <c r="RMN26" s="145"/>
      <c r="RMO26" s="141"/>
      <c r="RMP26" s="141"/>
      <c r="RMQ26" s="140"/>
      <c r="RMR26" s="141"/>
      <c r="RMS26" s="141"/>
      <c r="RMT26" s="141"/>
      <c r="RMU26" s="141"/>
      <c r="RMV26" s="145"/>
      <c r="RMW26" s="143"/>
      <c r="RMX26" s="141"/>
      <c r="RMY26" s="141"/>
      <c r="RMZ26" s="141"/>
      <c r="RNA26" s="141"/>
      <c r="RNB26" s="145"/>
      <c r="RNC26" s="141"/>
      <c r="RND26" s="141"/>
      <c r="RNE26" s="140"/>
      <c r="RNF26" s="141"/>
      <c r="RNG26" s="141"/>
      <c r="RNH26" s="141"/>
      <c r="RNI26" s="141"/>
      <c r="RNJ26" s="145"/>
      <c r="RNK26" s="143"/>
      <c r="RNL26" s="141"/>
      <c r="RNM26" s="141"/>
      <c r="RNN26" s="141"/>
      <c r="RNO26" s="141"/>
      <c r="RNP26" s="145"/>
      <c r="RNQ26" s="141"/>
      <c r="RNR26" s="141"/>
      <c r="RNS26" s="140"/>
      <c r="RNT26" s="141"/>
      <c r="RNU26" s="141"/>
      <c r="RNV26" s="141"/>
      <c r="RNW26" s="141"/>
      <c r="RNX26" s="145"/>
      <c r="RNY26" s="143"/>
      <c r="RNZ26" s="141"/>
      <c r="ROA26" s="141"/>
      <c r="ROB26" s="141"/>
      <c r="ROC26" s="141"/>
      <c r="ROD26" s="145"/>
      <c r="ROE26" s="141"/>
      <c r="ROF26" s="141"/>
      <c r="ROG26" s="140"/>
      <c r="ROH26" s="141"/>
      <c r="ROI26" s="141"/>
      <c r="ROJ26" s="141"/>
      <c r="ROK26" s="141"/>
      <c r="ROL26" s="145"/>
      <c r="ROM26" s="143"/>
      <c r="RON26" s="141"/>
      <c r="ROO26" s="141"/>
      <c r="ROP26" s="141"/>
      <c r="ROQ26" s="141"/>
      <c r="ROR26" s="145"/>
      <c r="ROS26" s="141"/>
      <c r="ROT26" s="141"/>
      <c r="ROU26" s="140"/>
      <c r="ROV26" s="141"/>
      <c r="ROW26" s="141"/>
      <c r="ROX26" s="141"/>
      <c r="ROY26" s="141"/>
      <c r="ROZ26" s="145"/>
      <c r="RPA26" s="143"/>
      <c r="RPB26" s="141"/>
      <c r="RPC26" s="141"/>
      <c r="RPD26" s="141"/>
      <c r="RPE26" s="141"/>
      <c r="RPF26" s="145"/>
      <c r="RPG26" s="141"/>
      <c r="RPH26" s="141"/>
      <c r="RPI26" s="140"/>
      <c r="RPJ26" s="141"/>
      <c r="RPK26" s="141"/>
      <c r="RPL26" s="141"/>
      <c r="RPM26" s="141"/>
      <c r="RPN26" s="145"/>
      <c r="RPO26" s="143"/>
      <c r="RPP26" s="141"/>
      <c r="RPQ26" s="141"/>
      <c r="RPR26" s="141"/>
      <c r="RPS26" s="141"/>
      <c r="RPT26" s="145"/>
      <c r="RPU26" s="141"/>
      <c r="RPV26" s="141"/>
      <c r="RPW26" s="140"/>
      <c r="RPX26" s="141"/>
      <c r="RPY26" s="141"/>
      <c r="RPZ26" s="141"/>
      <c r="RQA26" s="141"/>
      <c r="RQB26" s="145"/>
      <c r="RQC26" s="143"/>
      <c r="RQD26" s="141"/>
      <c r="RQE26" s="141"/>
      <c r="RQF26" s="141"/>
      <c r="RQG26" s="141"/>
      <c r="RQH26" s="145"/>
      <c r="RQI26" s="141"/>
      <c r="RQJ26" s="141"/>
      <c r="RQK26" s="140"/>
      <c r="RQL26" s="141"/>
      <c r="RQM26" s="141"/>
      <c r="RQN26" s="141"/>
      <c r="RQO26" s="141"/>
      <c r="RQP26" s="145"/>
      <c r="RQQ26" s="143"/>
      <c r="RQR26" s="141"/>
      <c r="RQS26" s="141"/>
      <c r="RQT26" s="141"/>
      <c r="RQU26" s="141"/>
      <c r="RQV26" s="145"/>
      <c r="RQW26" s="141"/>
      <c r="RQX26" s="141"/>
      <c r="RQY26" s="140"/>
      <c r="RQZ26" s="141"/>
      <c r="RRA26" s="141"/>
      <c r="RRB26" s="141"/>
      <c r="RRC26" s="141"/>
      <c r="RRD26" s="145"/>
      <c r="RRE26" s="143"/>
      <c r="RRF26" s="141"/>
      <c r="RRG26" s="141"/>
      <c r="RRH26" s="141"/>
      <c r="RRI26" s="141"/>
      <c r="RRJ26" s="145"/>
      <c r="RRK26" s="141"/>
      <c r="RRL26" s="141"/>
      <c r="RRM26" s="140"/>
      <c r="RRN26" s="141"/>
      <c r="RRO26" s="141"/>
      <c r="RRP26" s="141"/>
      <c r="RRQ26" s="141"/>
      <c r="RRR26" s="145"/>
      <c r="RRS26" s="143"/>
      <c r="RRT26" s="141"/>
      <c r="RRU26" s="141"/>
      <c r="RRV26" s="141"/>
      <c r="RRW26" s="141"/>
      <c r="RRX26" s="145"/>
      <c r="RRY26" s="141"/>
      <c r="RRZ26" s="141"/>
      <c r="RSA26" s="140"/>
      <c r="RSB26" s="141"/>
      <c r="RSC26" s="141"/>
      <c r="RSD26" s="141"/>
      <c r="RSE26" s="141"/>
      <c r="RSF26" s="145"/>
      <c r="RSG26" s="143"/>
      <c r="RSH26" s="141"/>
      <c r="RSI26" s="141"/>
      <c r="RSJ26" s="141"/>
      <c r="RSK26" s="141"/>
      <c r="RSL26" s="145"/>
      <c r="RSM26" s="141"/>
      <c r="RSN26" s="141"/>
      <c r="RSO26" s="140"/>
      <c r="RSP26" s="141"/>
      <c r="RSQ26" s="141"/>
      <c r="RSR26" s="141"/>
      <c r="RSS26" s="141"/>
      <c r="RST26" s="145"/>
      <c r="RSU26" s="143"/>
      <c r="RSV26" s="141"/>
      <c r="RSW26" s="141"/>
      <c r="RSX26" s="141"/>
      <c r="RSY26" s="141"/>
      <c r="RSZ26" s="145"/>
      <c r="RTA26" s="141"/>
      <c r="RTB26" s="141"/>
      <c r="RTC26" s="140"/>
      <c r="RTD26" s="141"/>
      <c r="RTE26" s="141"/>
      <c r="RTF26" s="141"/>
      <c r="RTG26" s="141"/>
      <c r="RTH26" s="145"/>
      <c r="RTI26" s="143"/>
      <c r="RTJ26" s="141"/>
      <c r="RTK26" s="141"/>
      <c r="RTL26" s="141"/>
      <c r="RTM26" s="141"/>
      <c r="RTN26" s="145"/>
      <c r="RTO26" s="141"/>
      <c r="RTP26" s="141"/>
      <c r="RTQ26" s="140"/>
      <c r="RTR26" s="141"/>
      <c r="RTS26" s="141"/>
      <c r="RTT26" s="141"/>
      <c r="RTU26" s="141"/>
      <c r="RTV26" s="145"/>
      <c r="RTW26" s="143"/>
      <c r="RTX26" s="141"/>
      <c r="RTY26" s="141"/>
      <c r="RTZ26" s="141"/>
      <c r="RUA26" s="141"/>
      <c r="RUB26" s="145"/>
      <c r="RUC26" s="141"/>
      <c r="RUD26" s="141"/>
      <c r="RUE26" s="140"/>
      <c r="RUF26" s="141"/>
      <c r="RUG26" s="141"/>
      <c r="RUH26" s="141"/>
      <c r="RUI26" s="141"/>
      <c r="RUJ26" s="145"/>
      <c r="RUK26" s="143"/>
      <c r="RUL26" s="141"/>
      <c r="RUM26" s="141"/>
      <c r="RUN26" s="141"/>
      <c r="RUO26" s="141"/>
      <c r="RUP26" s="145"/>
      <c r="RUQ26" s="141"/>
      <c r="RUR26" s="141"/>
      <c r="RUS26" s="140"/>
      <c r="RUT26" s="141"/>
      <c r="RUU26" s="141"/>
      <c r="RUV26" s="141"/>
      <c r="RUW26" s="141"/>
      <c r="RUX26" s="145"/>
      <c r="RUY26" s="143"/>
      <c r="RUZ26" s="141"/>
      <c r="RVA26" s="141"/>
      <c r="RVB26" s="141"/>
      <c r="RVC26" s="141"/>
      <c r="RVD26" s="145"/>
      <c r="RVE26" s="141"/>
      <c r="RVF26" s="141"/>
      <c r="RVG26" s="140"/>
      <c r="RVH26" s="141"/>
      <c r="RVI26" s="141"/>
      <c r="RVJ26" s="141"/>
      <c r="RVK26" s="141"/>
      <c r="RVL26" s="145"/>
      <c r="RVM26" s="143"/>
      <c r="RVN26" s="141"/>
      <c r="RVO26" s="141"/>
      <c r="RVP26" s="141"/>
      <c r="RVQ26" s="141"/>
      <c r="RVR26" s="145"/>
      <c r="RVS26" s="141"/>
      <c r="RVT26" s="141"/>
      <c r="RVU26" s="140"/>
      <c r="RVV26" s="141"/>
      <c r="RVW26" s="141"/>
      <c r="RVX26" s="141"/>
      <c r="RVY26" s="141"/>
      <c r="RVZ26" s="145"/>
      <c r="RWA26" s="143"/>
      <c r="RWB26" s="141"/>
      <c r="RWC26" s="141"/>
      <c r="RWD26" s="141"/>
      <c r="RWE26" s="141"/>
      <c r="RWF26" s="145"/>
      <c r="RWG26" s="141"/>
      <c r="RWH26" s="141"/>
      <c r="RWI26" s="140"/>
      <c r="RWJ26" s="141"/>
      <c r="RWK26" s="141"/>
      <c r="RWL26" s="141"/>
      <c r="RWM26" s="141"/>
      <c r="RWN26" s="145"/>
      <c r="RWO26" s="143"/>
      <c r="RWP26" s="141"/>
      <c r="RWQ26" s="141"/>
      <c r="RWR26" s="141"/>
      <c r="RWS26" s="141"/>
      <c r="RWT26" s="145"/>
      <c r="RWU26" s="141"/>
      <c r="RWV26" s="141"/>
      <c r="RWW26" s="140"/>
      <c r="RWX26" s="141"/>
      <c r="RWY26" s="141"/>
      <c r="RWZ26" s="141"/>
      <c r="RXA26" s="141"/>
      <c r="RXB26" s="145"/>
      <c r="RXC26" s="143"/>
      <c r="RXD26" s="141"/>
      <c r="RXE26" s="141"/>
      <c r="RXF26" s="141"/>
      <c r="RXG26" s="141"/>
      <c r="RXH26" s="145"/>
      <c r="RXI26" s="141"/>
      <c r="RXJ26" s="141"/>
      <c r="RXK26" s="140"/>
      <c r="RXL26" s="141"/>
      <c r="RXM26" s="141"/>
      <c r="RXN26" s="141"/>
      <c r="RXO26" s="141"/>
      <c r="RXP26" s="145"/>
      <c r="RXQ26" s="143"/>
      <c r="RXR26" s="141"/>
      <c r="RXS26" s="141"/>
      <c r="RXT26" s="141"/>
      <c r="RXU26" s="141"/>
      <c r="RXV26" s="145"/>
      <c r="RXW26" s="141"/>
      <c r="RXX26" s="141"/>
      <c r="RXY26" s="140"/>
      <c r="RXZ26" s="141"/>
      <c r="RYA26" s="141"/>
      <c r="RYB26" s="141"/>
      <c r="RYC26" s="141"/>
      <c r="RYD26" s="145"/>
      <c r="RYE26" s="143"/>
      <c r="RYF26" s="141"/>
      <c r="RYG26" s="141"/>
      <c r="RYH26" s="141"/>
      <c r="RYI26" s="141"/>
      <c r="RYJ26" s="145"/>
      <c r="RYK26" s="141"/>
      <c r="RYL26" s="141"/>
      <c r="RYM26" s="140"/>
      <c r="RYN26" s="141"/>
      <c r="RYO26" s="141"/>
      <c r="RYP26" s="141"/>
      <c r="RYQ26" s="141"/>
      <c r="RYR26" s="145"/>
      <c r="RYS26" s="143"/>
      <c r="RYT26" s="141"/>
      <c r="RYU26" s="141"/>
      <c r="RYV26" s="141"/>
      <c r="RYW26" s="141"/>
      <c r="RYX26" s="145"/>
      <c r="RYY26" s="141"/>
      <c r="RYZ26" s="141"/>
      <c r="RZA26" s="140"/>
      <c r="RZB26" s="141"/>
      <c r="RZC26" s="141"/>
      <c r="RZD26" s="141"/>
      <c r="RZE26" s="141"/>
      <c r="RZF26" s="145"/>
      <c r="RZG26" s="143"/>
      <c r="RZH26" s="141"/>
      <c r="RZI26" s="141"/>
      <c r="RZJ26" s="141"/>
      <c r="RZK26" s="141"/>
      <c r="RZL26" s="145"/>
      <c r="RZM26" s="141"/>
      <c r="RZN26" s="141"/>
      <c r="RZO26" s="140"/>
      <c r="RZP26" s="141"/>
      <c r="RZQ26" s="141"/>
      <c r="RZR26" s="141"/>
      <c r="RZS26" s="141"/>
      <c r="RZT26" s="145"/>
      <c r="RZU26" s="143"/>
      <c r="RZV26" s="141"/>
      <c r="RZW26" s="141"/>
      <c r="RZX26" s="141"/>
      <c r="RZY26" s="141"/>
      <c r="RZZ26" s="145"/>
      <c r="SAA26" s="141"/>
      <c r="SAB26" s="141"/>
      <c r="SAC26" s="140"/>
      <c r="SAD26" s="141"/>
      <c r="SAE26" s="141"/>
      <c r="SAF26" s="141"/>
      <c r="SAG26" s="141"/>
      <c r="SAH26" s="145"/>
      <c r="SAI26" s="143"/>
      <c r="SAJ26" s="141"/>
      <c r="SAK26" s="141"/>
      <c r="SAL26" s="141"/>
      <c r="SAM26" s="141"/>
      <c r="SAN26" s="145"/>
      <c r="SAO26" s="141"/>
      <c r="SAP26" s="141"/>
      <c r="SAQ26" s="140"/>
      <c r="SAR26" s="141"/>
      <c r="SAS26" s="141"/>
      <c r="SAT26" s="141"/>
      <c r="SAU26" s="141"/>
      <c r="SAV26" s="145"/>
      <c r="SAW26" s="143"/>
      <c r="SAX26" s="141"/>
      <c r="SAY26" s="141"/>
      <c r="SAZ26" s="141"/>
      <c r="SBA26" s="141"/>
      <c r="SBB26" s="145"/>
      <c r="SBC26" s="141"/>
      <c r="SBD26" s="141"/>
      <c r="SBE26" s="140"/>
      <c r="SBF26" s="141"/>
      <c r="SBG26" s="141"/>
      <c r="SBH26" s="141"/>
      <c r="SBI26" s="141"/>
      <c r="SBJ26" s="145"/>
      <c r="SBK26" s="143"/>
      <c r="SBL26" s="141"/>
      <c r="SBM26" s="141"/>
      <c r="SBN26" s="141"/>
      <c r="SBO26" s="141"/>
      <c r="SBP26" s="145"/>
      <c r="SBQ26" s="141"/>
      <c r="SBR26" s="141"/>
      <c r="SBS26" s="140"/>
      <c r="SBT26" s="141"/>
      <c r="SBU26" s="141"/>
      <c r="SBV26" s="141"/>
      <c r="SBW26" s="141"/>
      <c r="SBX26" s="145"/>
      <c r="SBY26" s="143"/>
      <c r="SBZ26" s="141"/>
      <c r="SCA26" s="141"/>
      <c r="SCB26" s="141"/>
      <c r="SCC26" s="141"/>
      <c r="SCD26" s="145"/>
      <c r="SCE26" s="141"/>
      <c r="SCF26" s="141"/>
      <c r="SCG26" s="140"/>
      <c r="SCH26" s="141"/>
      <c r="SCI26" s="141"/>
      <c r="SCJ26" s="141"/>
      <c r="SCK26" s="141"/>
      <c r="SCL26" s="145"/>
      <c r="SCM26" s="143"/>
      <c r="SCN26" s="141"/>
      <c r="SCO26" s="141"/>
      <c r="SCP26" s="141"/>
      <c r="SCQ26" s="141"/>
      <c r="SCR26" s="145"/>
      <c r="SCS26" s="141"/>
      <c r="SCT26" s="141"/>
      <c r="SCU26" s="140"/>
      <c r="SCV26" s="141"/>
      <c r="SCW26" s="141"/>
      <c r="SCX26" s="141"/>
      <c r="SCY26" s="141"/>
      <c r="SCZ26" s="145"/>
      <c r="SDA26" s="143"/>
      <c r="SDB26" s="141"/>
      <c r="SDC26" s="141"/>
      <c r="SDD26" s="141"/>
      <c r="SDE26" s="141"/>
      <c r="SDF26" s="145"/>
      <c r="SDG26" s="141"/>
      <c r="SDH26" s="141"/>
      <c r="SDI26" s="140"/>
      <c r="SDJ26" s="141"/>
      <c r="SDK26" s="141"/>
      <c r="SDL26" s="141"/>
      <c r="SDM26" s="141"/>
      <c r="SDN26" s="145"/>
      <c r="SDO26" s="143"/>
      <c r="SDP26" s="141"/>
      <c r="SDQ26" s="141"/>
      <c r="SDR26" s="141"/>
      <c r="SDS26" s="141"/>
      <c r="SDT26" s="145"/>
      <c r="SDU26" s="141"/>
      <c r="SDV26" s="141"/>
      <c r="SDW26" s="140"/>
      <c r="SDX26" s="141"/>
      <c r="SDY26" s="141"/>
      <c r="SDZ26" s="141"/>
      <c r="SEA26" s="141"/>
      <c r="SEB26" s="145"/>
      <c r="SEC26" s="143"/>
      <c r="SED26" s="141"/>
      <c r="SEE26" s="141"/>
      <c r="SEF26" s="141"/>
      <c r="SEG26" s="141"/>
      <c r="SEH26" s="145"/>
      <c r="SEI26" s="141"/>
      <c r="SEJ26" s="141"/>
      <c r="SEK26" s="140"/>
      <c r="SEL26" s="141"/>
      <c r="SEM26" s="141"/>
      <c r="SEN26" s="141"/>
      <c r="SEO26" s="141"/>
      <c r="SEP26" s="145"/>
      <c r="SEQ26" s="143"/>
      <c r="SER26" s="141"/>
      <c r="SES26" s="141"/>
      <c r="SET26" s="141"/>
      <c r="SEU26" s="141"/>
      <c r="SEV26" s="145"/>
      <c r="SEW26" s="141"/>
      <c r="SEX26" s="141"/>
      <c r="SEY26" s="140"/>
      <c r="SEZ26" s="141"/>
      <c r="SFA26" s="141"/>
      <c r="SFB26" s="141"/>
      <c r="SFC26" s="141"/>
      <c r="SFD26" s="145"/>
      <c r="SFE26" s="143"/>
      <c r="SFF26" s="141"/>
      <c r="SFG26" s="141"/>
      <c r="SFH26" s="141"/>
      <c r="SFI26" s="141"/>
      <c r="SFJ26" s="145"/>
      <c r="SFK26" s="141"/>
      <c r="SFL26" s="141"/>
      <c r="SFM26" s="140"/>
      <c r="SFN26" s="141"/>
      <c r="SFO26" s="141"/>
      <c r="SFP26" s="141"/>
      <c r="SFQ26" s="141"/>
      <c r="SFR26" s="145"/>
      <c r="SFS26" s="143"/>
      <c r="SFT26" s="141"/>
      <c r="SFU26" s="141"/>
      <c r="SFV26" s="141"/>
      <c r="SFW26" s="141"/>
      <c r="SFX26" s="145"/>
      <c r="SFY26" s="141"/>
      <c r="SFZ26" s="141"/>
      <c r="SGA26" s="140"/>
      <c r="SGB26" s="141"/>
      <c r="SGC26" s="141"/>
      <c r="SGD26" s="141"/>
      <c r="SGE26" s="141"/>
      <c r="SGF26" s="145"/>
      <c r="SGG26" s="143"/>
      <c r="SGH26" s="141"/>
      <c r="SGI26" s="141"/>
      <c r="SGJ26" s="141"/>
      <c r="SGK26" s="141"/>
      <c r="SGL26" s="145"/>
      <c r="SGM26" s="141"/>
      <c r="SGN26" s="141"/>
      <c r="SGO26" s="140"/>
      <c r="SGP26" s="141"/>
      <c r="SGQ26" s="141"/>
      <c r="SGR26" s="141"/>
      <c r="SGS26" s="141"/>
      <c r="SGT26" s="145"/>
      <c r="SGU26" s="143"/>
      <c r="SGV26" s="141"/>
      <c r="SGW26" s="141"/>
      <c r="SGX26" s="141"/>
      <c r="SGY26" s="141"/>
      <c r="SGZ26" s="145"/>
      <c r="SHA26" s="141"/>
      <c r="SHB26" s="141"/>
      <c r="SHC26" s="140"/>
      <c r="SHD26" s="141"/>
      <c r="SHE26" s="141"/>
      <c r="SHF26" s="141"/>
      <c r="SHG26" s="141"/>
      <c r="SHH26" s="145"/>
      <c r="SHI26" s="143"/>
      <c r="SHJ26" s="141"/>
      <c r="SHK26" s="141"/>
      <c r="SHL26" s="141"/>
      <c r="SHM26" s="141"/>
      <c r="SHN26" s="145"/>
      <c r="SHO26" s="141"/>
      <c r="SHP26" s="141"/>
      <c r="SHQ26" s="140"/>
      <c r="SHR26" s="141"/>
      <c r="SHS26" s="141"/>
      <c r="SHT26" s="141"/>
      <c r="SHU26" s="141"/>
      <c r="SHV26" s="145"/>
      <c r="SHW26" s="143"/>
      <c r="SHX26" s="141"/>
      <c r="SHY26" s="141"/>
      <c r="SHZ26" s="141"/>
      <c r="SIA26" s="141"/>
      <c r="SIB26" s="145"/>
      <c r="SIC26" s="141"/>
      <c r="SID26" s="141"/>
      <c r="SIE26" s="140"/>
      <c r="SIF26" s="141"/>
      <c r="SIG26" s="141"/>
      <c r="SIH26" s="141"/>
      <c r="SII26" s="141"/>
      <c r="SIJ26" s="145"/>
      <c r="SIK26" s="143"/>
      <c r="SIL26" s="141"/>
      <c r="SIM26" s="141"/>
      <c r="SIN26" s="141"/>
      <c r="SIO26" s="141"/>
      <c r="SIP26" s="145"/>
      <c r="SIQ26" s="141"/>
      <c r="SIR26" s="141"/>
      <c r="SIS26" s="140"/>
      <c r="SIT26" s="141"/>
      <c r="SIU26" s="141"/>
      <c r="SIV26" s="141"/>
      <c r="SIW26" s="141"/>
      <c r="SIX26" s="145"/>
      <c r="SIY26" s="143"/>
      <c r="SIZ26" s="141"/>
      <c r="SJA26" s="141"/>
      <c r="SJB26" s="141"/>
      <c r="SJC26" s="141"/>
      <c r="SJD26" s="145"/>
      <c r="SJE26" s="141"/>
      <c r="SJF26" s="141"/>
      <c r="SJG26" s="140"/>
      <c r="SJH26" s="141"/>
      <c r="SJI26" s="141"/>
      <c r="SJJ26" s="141"/>
      <c r="SJK26" s="141"/>
      <c r="SJL26" s="145"/>
      <c r="SJM26" s="143"/>
      <c r="SJN26" s="141"/>
      <c r="SJO26" s="141"/>
      <c r="SJP26" s="141"/>
      <c r="SJQ26" s="141"/>
      <c r="SJR26" s="145"/>
      <c r="SJS26" s="141"/>
      <c r="SJT26" s="141"/>
      <c r="SJU26" s="140"/>
      <c r="SJV26" s="141"/>
      <c r="SJW26" s="141"/>
      <c r="SJX26" s="141"/>
      <c r="SJY26" s="141"/>
      <c r="SJZ26" s="145"/>
      <c r="SKA26" s="143"/>
      <c r="SKB26" s="141"/>
      <c r="SKC26" s="141"/>
      <c r="SKD26" s="141"/>
      <c r="SKE26" s="141"/>
      <c r="SKF26" s="145"/>
      <c r="SKG26" s="141"/>
      <c r="SKH26" s="141"/>
      <c r="SKI26" s="140"/>
      <c r="SKJ26" s="141"/>
      <c r="SKK26" s="141"/>
      <c r="SKL26" s="141"/>
      <c r="SKM26" s="141"/>
      <c r="SKN26" s="145"/>
      <c r="SKO26" s="143"/>
      <c r="SKP26" s="141"/>
      <c r="SKQ26" s="141"/>
      <c r="SKR26" s="141"/>
      <c r="SKS26" s="141"/>
      <c r="SKT26" s="145"/>
      <c r="SKU26" s="141"/>
      <c r="SKV26" s="141"/>
      <c r="SKW26" s="140"/>
      <c r="SKX26" s="141"/>
      <c r="SKY26" s="141"/>
      <c r="SKZ26" s="141"/>
      <c r="SLA26" s="141"/>
      <c r="SLB26" s="145"/>
      <c r="SLC26" s="143"/>
      <c r="SLD26" s="141"/>
      <c r="SLE26" s="141"/>
      <c r="SLF26" s="141"/>
      <c r="SLG26" s="141"/>
      <c r="SLH26" s="145"/>
      <c r="SLI26" s="141"/>
      <c r="SLJ26" s="141"/>
      <c r="SLK26" s="140"/>
      <c r="SLL26" s="141"/>
      <c r="SLM26" s="141"/>
      <c r="SLN26" s="141"/>
      <c r="SLO26" s="141"/>
      <c r="SLP26" s="145"/>
      <c r="SLQ26" s="143"/>
      <c r="SLR26" s="141"/>
      <c r="SLS26" s="141"/>
      <c r="SLT26" s="141"/>
      <c r="SLU26" s="141"/>
      <c r="SLV26" s="145"/>
      <c r="SLW26" s="141"/>
      <c r="SLX26" s="141"/>
      <c r="SLY26" s="140"/>
      <c r="SLZ26" s="141"/>
      <c r="SMA26" s="141"/>
      <c r="SMB26" s="141"/>
      <c r="SMC26" s="141"/>
      <c r="SMD26" s="145"/>
      <c r="SME26" s="143"/>
      <c r="SMF26" s="141"/>
      <c r="SMG26" s="141"/>
      <c r="SMH26" s="141"/>
      <c r="SMI26" s="141"/>
      <c r="SMJ26" s="145"/>
      <c r="SMK26" s="141"/>
      <c r="SML26" s="141"/>
      <c r="SMM26" s="140"/>
      <c r="SMN26" s="141"/>
      <c r="SMO26" s="141"/>
      <c r="SMP26" s="141"/>
      <c r="SMQ26" s="141"/>
      <c r="SMR26" s="145"/>
      <c r="SMS26" s="143"/>
      <c r="SMT26" s="141"/>
      <c r="SMU26" s="141"/>
      <c r="SMV26" s="141"/>
      <c r="SMW26" s="141"/>
      <c r="SMX26" s="145"/>
      <c r="SMY26" s="141"/>
      <c r="SMZ26" s="141"/>
      <c r="SNA26" s="140"/>
      <c r="SNB26" s="141"/>
      <c r="SNC26" s="141"/>
      <c r="SND26" s="141"/>
      <c r="SNE26" s="141"/>
      <c r="SNF26" s="145"/>
      <c r="SNG26" s="143"/>
      <c r="SNH26" s="141"/>
      <c r="SNI26" s="141"/>
      <c r="SNJ26" s="141"/>
      <c r="SNK26" s="141"/>
      <c r="SNL26" s="145"/>
      <c r="SNM26" s="141"/>
      <c r="SNN26" s="141"/>
      <c r="SNO26" s="140"/>
      <c r="SNP26" s="141"/>
      <c r="SNQ26" s="141"/>
      <c r="SNR26" s="141"/>
      <c r="SNS26" s="141"/>
      <c r="SNT26" s="145"/>
      <c r="SNU26" s="143"/>
      <c r="SNV26" s="141"/>
      <c r="SNW26" s="141"/>
      <c r="SNX26" s="141"/>
      <c r="SNY26" s="141"/>
      <c r="SNZ26" s="145"/>
      <c r="SOA26" s="141"/>
      <c r="SOB26" s="141"/>
      <c r="SOC26" s="140"/>
      <c r="SOD26" s="141"/>
      <c r="SOE26" s="141"/>
      <c r="SOF26" s="141"/>
      <c r="SOG26" s="141"/>
      <c r="SOH26" s="145"/>
      <c r="SOI26" s="143"/>
      <c r="SOJ26" s="141"/>
      <c r="SOK26" s="141"/>
      <c r="SOL26" s="141"/>
      <c r="SOM26" s="141"/>
      <c r="SON26" s="145"/>
      <c r="SOO26" s="141"/>
      <c r="SOP26" s="141"/>
      <c r="SOQ26" s="140"/>
      <c r="SOR26" s="141"/>
      <c r="SOS26" s="141"/>
      <c r="SOT26" s="141"/>
      <c r="SOU26" s="141"/>
      <c r="SOV26" s="145"/>
      <c r="SOW26" s="143"/>
      <c r="SOX26" s="141"/>
      <c r="SOY26" s="141"/>
      <c r="SOZ26" s="141"/>
      <c r="SPA26" s="141"/>
      <c r="SPB26" s="145"/>
      <c r="SPC26" s="141"/>
      <c r="SPD26" s="141"/>
      <c r="SPE26" s="140"/>
      <c r="SPF26" s="141"/>
      <c r="SPG26" s="141"/>
      <c r="SPH26" s="141"/>
      <c r="SPI26" s="141"/>
      <c r="SPJ26" s="145"/>
      <c r="SPK26" s="143"/>
      <c r="SPL26" s="141"/>
      <c r="SPM26" s="141"/>
      <c r="SPN26" s="141"/>
      <c r="SPO26" s="141"/>
      <c r="SPP26" s="145"/>
      <c r="SPQ26" s="141"/>
      <c r="SPR26" s="141"/>
      <c r="SPS26" s="140"/>
      <c r="SPT26" s="141"/>
      <c r="SPU26" s="141"/>
      <c r="SPV26" s="141"/>
      <c r="SPW26" s="141"/>
      <c r="SPX26" s="145"/>
      <c r="SPY26" s="143"/>
      <c r="SPZ26" s="141"/>
      <c r="SQA26" s="141"/>
      <c r="SQB26" s="141"/>
      <c r="SQC26" s="141"/>
      <c r="SQD26" s="145"/>
      <c r="SQE26" s="141"/>
      <c r="SQF26" s="141"/>
      <c r="SQG26" s="140"/>
      <c r="SQH26" s="141"/>
      <c r="SQI26" s="141"/>
      <c r="SQJ26" s="141"/>
      <c r="SQK26" s="141"/>
      <c r="SQL26" s="145"/>
      <c r="SQM26" s="143"/>
      <c r="SQN26" s="141"/>
      <c r="SQO26" s="141"/>
      <c r="SQP26" s="141"/>
      <c r="SQQ26" s="141"/>
      <c r="SQR26" s="145"/>
      <c r="SQS26" s="141"/>
      <c r="SQT26" s="141"/>
      <c r="SQU26" s="140"/>
      <c r="SQV26" s="141"/>
      <c r="SQW26" s="141"/>
      <c r="SQX26" s="141"/>
      <c r="SQY26" s="141"/>
      <c r="SQZ26" s="145"/>
      <c r="SRA26" s="143"/>
      <c r="SRB26" s="141"/>
      <c r="SRC26" s="141"/>
      <c r="SRD26" s="141"/>
      <c r="SRE26" s="141"/>
      <c r="SRF26" s="145"/>
      <c r="SRG26" s="141"/>
      <c r="SRH26" s="141"/>
      <c r="SRI26" s="140"/>
      <c r="SRJ26" s="141"/>
      <c r="SRK26" s="141"/>
      <c r="SRL26" s="141"/>
      <c r="SRM26" s="141"/>
      <c r="SRN26" s="145"/>
      <c r="SRO26" s="143"/>
      <c r="SRP26" s="141"/>
      <c r="SRQ26" s="141"/>
      <c r="SRR26" s="141"/>
      <c r="SRS26" s="141"/>
      <c r="SRT26" s="145"/>
      <c r="SRU26" s="141"/>
      <c r="SRV26" s="141"/>
      <c r="SRW26" s="140"/>
      <c r="SRX26" s="141"/>
      <c r="SRY26" s="141"/>
      <c r="SRZ26" s="141"/>
      <c r="SSA26" s="141"/>
      <c r="SSB26" s="145"/>
      <c r="SSC26" s="143"/>
      <c r="SSD26" s="141"/>
      <c r="SSE26" s="141"/>
      <c r="SSF26" s="141"/>
      <c r="SSG26" s="141"/>
      <c r="SSH26" s="145"/>
      <c r="SSI26" s="141"/>
      <c r="SSJ26" s="141"/>
      <c r="SSK26" s="140"/>
      <c r="SSL26" s="141"/>
      <c r="SSM26" s="141"/>
      <c r="SSN26" s="141"/>
      <c r="SSO26" s="141"/>
      <c r="SSP26" s="145"/>
      <c r="SSQ26" s="143"/>
      <c r="SSR26" s="141"/>
      <c r="SSS26" s="141"/>
      <c r="SST26" s="141"/>
      <c r="SSU26" s="141"/>
      <c r="SSV26" s="145"/>
      <c r="SSW26" s="141"/>
      <c r="SSX26" s="141"/>
      <c r="SSY26" s="140"/>
      <c r="SSZ26" s="141"/>
      <c r="STA26" s="141"/>
      <c r="STB26" s="141"/>
      <c r="STC26" s="141"/>
      <c r="STD26" s="145"/>
      <c r="STE26" s="143"/>
      <c r="STF26" s="141"/>
      <c r="STG26" s="141"/>
      <c r="STH26" s="141"/>
      <c r="STI26" s="141"/>
      <c r="STJ26" s="145"/>
      <c r="STK26" s="141"/>
      <c r="STL26" s="141"/>
      <c r="STM26" s="140"/>
      <c r="STN26" s="141"/>
      <c r="STO26" s="141"/>
      <c r="STP26" s="141"/>
      <c r="STQ26" s="141"/>
      <c r="STR26" s="145"/>
      <c r="STS26" s="143"/>
      <c r="STT26" s="141"/>
      <c r="STU26" s="141"/>
      <c r="STV26" s="141"/>
      <c r="STW26" s="141"/>
      <c r="STX26" s="145"/>
      <c r="STY26" s="141"/>
      <c r="STZ26" s="141"/>
      <c r="SUA26" s="140"/>
      <c r="SUB26" s="141"/>
      <c r="SUC26" s="141"/>
      <c r="SUD26" s="141"/>
      <c r="SUE26" s="141"/>
      <c r="SUF26" s="145"/>
      <c r="SUG26" s="143"/>
      <c r="SUH26" s="141"/>
      <c r="SUI26" s="141"/>
      <c r="SUJ26" s="141"/>
      <c r="SUK26" s="141"/>
      <c r="SUL26" s="145"/>
      <c r="SUM26" s="141"/>
      <c r="SUN26" s="141"/>
      <c r="SUO26" s="140"/>
      <c r="SUP26" s="141"/>
      <c r="SUQ26" s="141"/>
      <c r="SUR26" s="141"/>
      <c r="SUS26" s="141"/>
      <c r="SUT26" s="145"/>
      <c r="SUU26" s="143"/>
      <c r="SUV26" s="141"/>
      <c r="SUW26" s="141"/>
      <c r="SUX26" s="141"/>
      <c r="SUY26" s="141"/>
      <c r="SUZ26" s="145"/>
      <c r="SVA26" s="141"/>
      <c r="SVB26" s="141"/>
      <c r="SVC26" s="140"/>
      <c r="SVD26" s="141"/>
      <c r="SVE26" s="141"/>
      <c r="SVF26" s="141"/>
      <c r="SVG26" s="141"/>
      <c r="SVH26" s="145"/>
      <c r="SVI26" s="143"/>
      <c r="SVJ26" s="141"/>
      <c r="SVK26" s="141"/>
      <c r="SVL26" s="141"/>
      <c r="SVM26" s="141"/>
      <c r="SVN26" s="145"/>
      <c r="SVO26" s="141"/>
      <c r="SVP26" s="141"/>
      <c r="SVQ26" s="140"/>
      <c r="SVR26" s="141"/>
      <c r="SVS26" s="141"/>
      <c r="SVT26" s="141"/>
      <c r="SVU26" s="141"/>
      <c r="SVV26" s="145"/>
      <c r="SVW26" s="143"/>
      <c r="SVX26" s="141"/>
      <c r="SVY26" s="141"/>
      <c r="SVZ26" s="141"/>
      <c r="SWA26" s="141"/>
      <c r="SWB26" s="145"/>
      <c r="SWC26" s="141"/>
      <c r="SWD26" s="141"/>
      <c r="SWE26" s="140"/>
      <c r="SWF26" s="141"/>
      <c r="SWG26" s="141"/>
      <c r="SWH26" s="141"/>
      <c r="SWI26" s="141"/>
      <c r="SWJ26" s="145"/>
      <c r="SWK26" s="143"/>
      <c r="SWL26" s="141"/>
      <c r="SWM26" s="141"/>
      <c r="SWN26" s="141"/>
      <c r="SWO26" s="141"/>
      <c r="SWP26" s="145"/>
      <c r="SWQ26" s="141"/>
      <c r="SWR26" s="141"/>
      <c r="SWS26" s="140"/>
      <c r="SWT26" s="141"/>
      <c r="SWU26" s="141"/>
      <c r="SWV26" s="141"/>
      <c r="SWW26" s="141"/>
      <c r="SWX26" s="145"/>
      <c r="SWY26" s="143"/>
      <c r="SWZ26" s="141"/>
      <c r="SXA26" s="141"/>
      <c r="SXB26" s="141"/>
      <c r="SXC26" s="141"/>
      <c r="SXD26" s="145"/>
      <c r="SXE26" s="141"/>
      <c r="SXF26" s="141"/>
      <c r="SXG26" s="140"/>
      <c r="SXH26" s="141"/>
      <c r="SXI26" s="141"/>
      <c r="SXJ26" s="141"/>
      <c r="SXK26" s="141"/>
      <c r="SXL26" s="145"/>
      <c r="SXM26" s="143"/>
      <c r="SXN26" s="141"/>
      <c r="SXO26" s="141"/>
      <c r="SXP26" s="141"/>
      <c r="SXQ26" s="141"/>
      <c r="SXR26" s="145"/>
      <c r="SXS26" s="141"/>
      <c r="SXT26" s="141"/>
      <c r="SXU26" s="140"/>
      <c r="SXV26" s="141"/>
      <c r="SXW26" s="141"/>
      <c r="SXX26" s="141"/>
      <c r="SXY26" s="141"/>
      <c r="SXZ26" s="145"/>
      <c r="SYA26" s="143"/>
      <c r="SYB26" s="141"/>
      <c r="SYC26" s="141"/>
      <c r="SYD26" s="141"/>
      <c r="SYE26" s="141"/>
      <c r="SYF26" s="145"/>
      <c r="SYG26" s="141"/>
      <c r="SYH26" s="141"/>
      <c r="SYI26" s="140"/>
      <c r="SYJ26" s="141"/>
      <c r="SYK26" s="141"/>
      <c r="SYL26" s="141"/>
      <c r="SYM26" s="141"/>
      <c r="SYN26" s="145"/>
      <c r="SYO26" s="143"/>
      <c r="SYP26" s="141"/>
      <c r="SYQ26" s="141"/>
      <c r="SYR26" s="141"/>
      <c r="SYS26" s="141"/>
      <c r="SYT26" s="145"/>
      <c r="SYU26" s="141"/>
      <c r="SYV26" s="141"/>
      <c r="SYW26" s="140"/>
      <c r="SYX26" s="141"/>
      <c r="SYY26" s="141"/>
      <c r="SYZ26" s="141"/>
      <c r="SZA26" s="141"/>
      <c r="SZB26" s="145"/>
      <c r="SZC26" s="143"/>
      <c r="SZD26" s="141"/>
      <c r="SZE26" s="141"/>
      <c r="SZF26" s="141"/>
      <c r="SZG26" s="141"/>
      <c r="SZH26" s="145"/>
      <c r="SZI26" s="141"/>
      <c r="SZJ26" s="141"/>
      <c r="SZK26" s="140"/>
      <c r="SZL26" s="141"/>
      <c r="SZM26" s="141"/>
      <c r="SZN26" s="141"/>
      <c r="SZO26" s="141"/>
      <c r="SZP26" s="145"/>
      <c r="SZQ26" s="143"/>
      <c r="SZR26" s="141"/>
      <c r="SZS26" s="141"/>
      <c r="SZT26" s="141"/>
      <c r="SZU26" s="141"/>
      <c r="SZV26" s="145"/>
      <c r="SZW26" s="141"/>
      <c r="SZX26" s="141"/>
      <c r="SZY26" s="140"/>
      <c r="SZZ26" s="141"/>
      <c r="TAA26" s="141"/>
      <c r="TAB26" s="141"/>
      <c r="TAC26" s="141"/>
      <c r="TAD26" s="145"/>
      <c r="TAE26" s="143"/>
      <c r="TAF26" s="141"/>
      <c r="TAG26" s="141"/>
      <c r="TAH26" s="141"/>
      <c r="TAI26" s="141"/>
      <c r="TAJ26" s="145"/>
      <c r="TAK26" s="141"/>
      <c r="TAL26" s="141"/>
      <c r="TAM26" s="140"/>
      <c r="TAN26" s="141"/>
      <c r="TAO26" s="141"/>
      <c r="TAP26" s="141"/>
      <c r="TAQ26" s="141"/>
      <c r="TAR26" s="145"/>
      <c r="TAS26" s="143"/>
      <c r="TAT26" s="141"/>
      <c r="TAU26" s="141"/>
      <c r="TAV26" s="141"/>
      <c r="TAW26" s="141"/>
      <c r="TAX26" s="145"/>
      <c r="TAY26" s="141"/>
      <c r="TAZ26" s="141"/>
      <c r="TBA26" s="140"/>
      <c r="TBB26" s="141"/>
      <c r="TBC26" s="141"/>
      <c r="TBD26" s="141"/>
      <c r="TBE26" s="141"/>
      <c r="TBF26" s="145"/>
      <c r="TBG26" s="143"/>
      <c r="TBH26" s="141"/>
      <c r="TBI26" s="141"/>
      <c r="TBJ26" s="141"/>
      <c r="TBK26" s="141"/>
      <c r="TBL26" s="145"/>
      <c r="TBM26" s="141"/>
      <c r="TBN26" s="141"/>
      <c r="TBO26" s="140"/>
      <c r="TBP26" s="141"/>
      <c r="TBQ26" s="141"/>
      <c r="TBR26" s="141"/>
      <c r="TBS26" s="141"/>
      <c r="TBT26" s="145"/>
      <c r="TBU26" s="143"/>
      <c r="TBV26" s="141"/>
      <c r="TBW26" s="141"/>
      <c r="TBX26" s="141"/>
      <c r="TBY26" s="141"/>
      <c r="TBZ26" s="145"/>
      <c r="TCA26" s="141"/>
      <c r="TCB26" s="141"/>
      <c r="TCC26" s="140"/>
      <c r="TCD26" s="141"/>
      <c r="TCE26" s="141"/>
      <c r="TCF26" s="141"/>
      <c r="TCG26" s="141"/>
      <c r="TCH26" s="145"/>
      <c r="TCI26" s="143"/>
      <c r="TCJ26" s="141"/>
      <c r="TCK26" s="141"/>
      <c r="TCL26" s="141"/>
      <c r="TCM26" s="141"/>
      <c r="TCN26" s="145"/>
      <c r="TCO26" s="141"/>
      <c r="TCP26" s="141"/>
      <c r="TCQ26" s="140"/>
      <c r="TCR26" s="141"/>
      <c r="TCS26" s="141"/>
      <c r="TCT26" s="141"/>
      <c r="TCU26" s="141"/>
      <c r="TCV26" s="145"/>
      <c r="TCW26" s="143"/>
      <c r="TCX26" s="141"/>
      <c r="TCY26" s="141"/>
      <c r="TCZ26" s="141"/>
      <c r="TDA26" s="141"/>
      <c r="TDB26" s="145"/>
      <c r="TDC26" s="141"/>
      <c r="TDD26" s="141"/>
      <c r="TDE26" s="140"/>
      <c r="TDF26" s="141"/>
      <c r="TDG26" s="141"/>
      <c r="TDH26" s="141"/>
      <c r="TDI26" s="141"/>
      <c r="TDJ26" s="145"/>
      <c r="TDK26" s="143"/>
      <c r="TDL26" s="141"/>
      <c r="TDM26" s="141"/>
      <c r="TDN26" s="141"/>
      <c r="TDO26" s="141"/>
      <c r="TDP26" s="145"/>
      <c r="TDQ26" s="141"/>
      <c r="TDR26" s="141"/>
      <c r="TDS26" s="140"/>
      <c r="TDT26" s="141"/>
      <c r="TDU26" s="141"/>
      <c r="TDV26" s="141"/>
      <c r="TDW26" s="141"/>
      <c r="TDX26" s="145"/>
      <c r="TDY26" s="143"/>
      <c r="TDZ26" s="141"/>
      <c r="TEA26" s="141"/>
      <c r="TEB26" s="141"/>
      <c r="TEC26" s="141"/>
      <c r="TED26" s="145"/>
      <c r="TEE26" s="141"/>
      <c r="TEF26" s="141"/>
      <c r="TEG26" s="140"/>
      <c r="TEH26" s="141"/>
      <c r="TEI26" s="141"/>
      <c r="TEJ26" s="141"/>
      <c r="TEK26" s="141"/>
      <c r="TEL26" s="145"/>
      <c r="TEM26" s="143"/>
      <c r="TEN26" s="141"/>
      <c r="TEO26" s="141"/>
      <c r="TEP26" s="141"/>
      <c r="TEQ26" s="141"/>
      <c r="TER26" s="145"/>
      <c r="TES26" s="141"/>
      <c r="TET26" s="141"/>
      <c r="TEU26" s="140"/>
      <c r="TEV26" s="141"/>
      <c r="TEW26" s="141"/>
      <c r="TEX26" s="141"/>
      <c r="TEY26" s="141"/>
      <c r="TEZ26" s="145"/>
      <c r="TFA26" s="143"/>
      <c r="TFB26" s="141"/>
      <c r="TFC26" s="141"/>
      <c r="TFD26" s="141"/>
      <c r="TFE26" s="141"/>
      <c r="TFF26" s="145"/>
      <c r="TFG26" s="141"/>
      <c r="TFH26" s="141"/>
      <c r="TFI26" s="140"/>
      <c r="TFJ26" s="141"/>
      <c r="TFK26" s="141"/>
      <c r="TFL26" s="141"/>
      <c r="TFM26" s="141"/>
      <c r="TFN26" s="145"/>
      <c r="TFO26" s="143"/>
      <c r="TFP26" s="141"/>
      <c r="TFQ26" s="141"/>
      <c r="TFR26" s="141"/>
      <c r="TFS26" s="141"/>
      <c r="TFT26" s="145"/>
      <c r="TFU26" s="141"/>
      <c r="TFV26" s="141"/>
      <c r="TFW26" s="140"/>
      <c r="TFX26" s="141"/>
      <c r="TFY26" s="141"/>
      <c r="TFZ26" s="141"/>
      <c r="TGA26" s="141"/>
      <c r="TGB26" s="145"/>
      <c r="TGC26" s="143"/>
      <c r="TGD26" s="141"/>
      <c r="TGE26" s="141"/>
      <c r="TGF26" s="141"/>
      <c r="TGG26" s="141"/>
      <c r="TGH26" s="145"/>
      <c r="TGI26" s="141"/>
      <c r="TGJ26" s="141"/>
      <c r="TGK26" s="140"/>
      <c r="TGL26" s="141"/>
      <c r="TGM26" s="141"/>
      <c r="TGN26" s="141"/>
      <c r="TGO26" s="141"/>
      <c r="TGP26" s="145"/>
      <c r="TGQ26" s="143"/>
      <c r="TGR26" s="141"/>
      <c r="TGS26" s="141"/>
      <c r="TGT26" s="141"/>
      <c r="TGU26" s="141"/>
      <c r="TGV26" s="145"/>
      <c r="TGW26" s="141"/>
      <c r="TGX26" s="141"/>
      <c r="TGY26" s="140"/>
      <c r="TGZ26" s="141"/>
      <c r="THA26" s="141"/>
      <c r="THB26" s="141"/>
      <c r="THC26" s="141"/>
      <c r="THD26" s="145"/>
      <c r="THE26" s="143"/>
      <c r="THF26" s="141"/>
      <c r="THG26" s="141"/>
      <c r="THH26" s="141"/>
      <c r="THI26" s="141"/>
      <c r="THJ26" s="145"/>
      <c r="THK26" s="141"/>
      <c r="THL26" s="141"/>
      <c r="THM26" s="140"/>
      <c r="THN26" s="141"/>
      <c r="THO26" s="141"/>
      <c r="THP26" s="141"/>
      <c r="THQ26" s="141"/>
      <c r="THR26" s="145"/>
      <c r="THS26" s="143"/>
      <c r="THT26" s="141"/>
      <c r="THU26" s="141"/>
      <c r="THV26" s="141"/>
      <c r="THW26" s="141"/>
      <c r="THX26" s="145"/>
      <c r="THY26" s="141"/>
      <c r="THZ26" s="141"/>
      <c r="TIA26" s="140"/>
      <c r="TIB26" s="141"/>
      <c r="TIC26" s="141"/>
      <c r="TID26" s="141"/>
      <c r="TIE26" s="141"/>
      <c r="TIF26" s="145"/>
      <c r="TIG26" s="143"/>
      <c r="TIH26" s="141"/>
      <c r="TII26" s="141"/>
      <c r="TIJ26" s="141"/>
      <c r="TIK26" s="141"/>
      <c r="TIL26" s="145"/>
      <c r="TIM26" s="141"/>
      <c r="TIN26" s="141"/>
      <c r="TIO26" s="140"/>
      <c r="TIP26" s="141"/>
      <c r="TIQ26" s="141"/>
      <c r="TIR26" s="141"/>
      <c r="TIS26" s="141"/>
      <c r="TIT26" s="145"/>
      <c r="TIU26" s="143"/>
      <c r="TIV26" s="141"/>
      <c r="TIW26" s="141"/>
      <c r="TIX26" s="141"/>
      <c r="TIY26" s="141"/>
      <c r="TIZ26" s="145"/>
      <c r="TJA26" s="141"/>
      <c r="TJB26" s="141"/>
      <c r="TJC26" s="140"/>
      <c r="TJD26" s="141"/>
      <c r="TJE26" s="141"/>
      <c r="TJF26" s="141"/>
      <c r="TJG26" s="141"/>
      <c r="TJH26" s="145"/>
      <c r="TJI26" s="143"/>
      <c r="TJJ26" s="141"/>
      <c r="TJK26" s="141"/>
      <c r="TJL26" s="141"/>
      <c r="TJM26" s="141"/>
      <c r="TJN26" s="145"/>
      <c r="TJO26" s="141"/>
      <c r="TJP26" s="141"/>
      <c r="TJQ26" s="140"/>
      <c r="TJR26" s="141"/>
      <c r="TJS26" s="141"/>
      <c r="TJT26" s="141"/>
      <c r="TJU26" s="141"/>
      <c r="TJV26" s="145"/>
      <c r="TJW26" s="143"/>
      <c r="TJX26" s="141"/>
      <c r="TJY26" s="141"/>
      <c r="TJZ26" s="141"/>
      <c r="TKA26" s="141"/>
      <c r="TKB26" s="145"/>
      <c r="TKC26" s="141"/>
      <c r="TKD26" s="141"/>
      <c r="TKE26" s="140"/>
      <c r="TKF26" s="141"/>
      <c r="TKG26" s="141"/>
      <c r="TKH26" s="141"/>
      <c r="TKI26" s="141"/>
      <c r="TKJ26" s="145"/>
      <c r="TKK26" s="143"/>
      <c r="TKL26" s="141"/>
      <c r="TKM26" s="141"/>
      <c r="TKN26" s="141"/>
      <c r="TKO26" s="141"/>
      <c r="TKP26" s="145"/>
      <c r="TKQ26" s="141"/>
      <c r="TKR26" s="141"/>
      <c r="TKS26" s="140"/>
      <c r="TKT26" s="141"/>
      <c r="TKU26" s="141"/>
      <c r="TKV26" s="141"/>
      <c r="TKW26" s="141"/>
      <c r="TKX26" s="145"/>
      <c r="TKY26" s="143"/>
      <c r="TKZ26" s="141"/>
      <c r="TLA26" s="141"/>
      <c r="TLB26" s="141"/>
      <c r="TLC26" s="141"/>
      <c r="TLD26" s="145"/>
      <c r="TLE26" s="141"/>
      <c r="TLF26" s="141"/>
      <c r="TLG26" s="140"/>
      <c r="TLH26" s="141"/>
      <c r="TLI26" s="141"/>
      <c r="TLJ26" s="141"/>
      <c r="TLK26" s="141"/>
      <c r="TLL26" s="145"/>
      <c r="TLM26" s="143"/>
      <c r="TLN26" s="141"/>
      <c r="TLO26" s="141"/>
      <c r="TLP26" s="141"/>
      <c r="TLQ26" s="141"/>
      <c r="TLR26" s="145"/>
      <c r="TLS26" s="141"/>
      <c r="TLT26" s="141"/>
      <c r="TLU26" s="140"/>
      <c r="TLV26" s="141"/>
      <c r="TLW26" s="141"/>
      <c r="TLX26" s="141"/>
      <c r="TLY26" s="141"/>
      <c r="TLZ26" s="145"/>
      <c r="TMA26" s="143"/>
      <c r="TMB26" s="141"/>
      <c r="TMC26" s="141"/>
      <c r="TMD26" s="141"/>
      <c r="TME26" s="141"/>
      <c r="TMF26" s="145"/>
      <c r="TMG26" s="141"/>
      <c r="TMH26" s="141"/>
      <c r="TMI26" s="140"/>
      <c r="TMJ26" s="141"/>
      <c r="TMK26" s="141"/>
      <c r="TML26" s="141"/>
      <c r="TMM26" s="141"/>
      <c r="TMN26" s="145"/>
      <c r="TMO26" s="143"/>
      <c r="TMP26" s="141"/>
      <c r="TMQ26" s="141"/>
      <c r="TMR26" s="141"/>
      <c r="TMS26" s="141"/>
      <c r="TMT26" s="145"/>
      <c r="TMU26" s="141"/>
      <c r="TMV26" s="141"/>
      <c r="TMW26" s="140"/>
      <c r="TMX26" s="141"/>
      <c r="TMY26" s="141"/>
      <c r="TMZ26" s="141"/>
      <c r="TNA26" s="141"/>
      <c r="TNB26" s="145"/>
      <c r="TNC26" s="143"/>
      <c r="TND26" s="141"/>
      <c r="TNE26" s="141"/>
      <c r="TNF26" s="141"/>
      <c r="TNG26" s="141"/>
      <c r="TNH26" s="145"/>
      <c r="TNI26" s="141"/>
      <c r="TNJ26" s="141"/>
      <c r="TNK26" s="140"/>
      <c r="TNL26" s="141"/>
      <c r="TNM26" s="141"/>
      <c r="TNN26" s="141"/>
      <c r="TNO26" s="141"/>
      <c r="TNP26" s="145"/>
      <c r="TNQ26" s="143"/>
      <c r="TNR26" s="141"/>
      <c r="TNS26" s="141"/>
      <c r="TNT26" s="141"/>
      <c r="TNU26" s="141"/>
      <c r="TNV26" s="145"/>
      <c r="TNW26" s="141"/>
      <c r="TNX26" s="141"/>
      <c r="TNY26" s="140"/>
      <c r="TNZ26" s="141"/>
      <c r="TOA26" s="141"/>
      <c r="TOB26" s="141"/>
      <c r="TOC26" s="141"/>
      <c r="TOD26" s="145"/>
      <c r="TOE26" s="143"/>
      <c r="TOF26" s="141"/>
      <c r="TOG26" s="141"/>
      <c r="TOH26" s="141"/>
      <c r="TOI26" s="141"/>
      <c r="TOJ26" s="145"/>
      <c r="TOK26" s="141"/>
      <c r="TOL26" s="141"/>
      <c r="TOM26" s="140"/>
      <c r="TON26" s="141"/>
      <c r="TOO26" s="141"/>
      <c r="TOP26" s="141"/>
      <c r="TOQ26" s="141"/>
      <c r="TOR26" s="145"/>
      <c r="TOS26" s="143"/>
      <c r="TOT26" s="141"/>
      <c r="TOU26" s="141"/>
      <c r="TOV26" s="141"/>
      <c r="TOW26" s="141"/>
      <c r="TOX26" s="145"/>
      <c r="TOY26" s="141"/>
      <c r="TOZ26" s="141"/>
      <c r="TPA26" s="140"/>
      <c r="TPB26" s="141"/>
      <c r="TPC26" s="141"/>
      <c r="TPD26" s="141"/>
      <c r="TPE26" s="141"/>
      <c r="TPF26" s="145"/>
      <c r="TPG26" s="143"/>
      <c r="TPH26" s="141"/>
      <c r="TPI26" s="141"/>
      <c r="TPJ26" s="141"/>
      <c r="TPK26" s="141"/>
      <c r="TPL26" s="145"/>
      <c r="TPM26" s="141"/>
      <c r="TPN26" s="141"/>
      <c r="TPO26" s="140"/>
      <c r="TPP26" s="141"/>
      <c r="TPQ26" s="141"/>
      <c r="TPR26" s="141"/>
      <c r="TPS26" s="141"/>
      <c r="TPT26" s="145"/>
      <c r="TPU26" s="143"/>
      <c r="TPV26" s="141"/>
      <c r="TPW26" s="141"/>
      <c r="TPX26" s="141"/>
      <c r="TPY26" s="141"/>
      <c r="TPZ26" s="145"/>
      <c r="TQA26" s="141"/>
      <c r="TQB26" s="141"/>
      <c r="TQC26" s="140"/>
      <c r="TQD26" s="141"/>
      <c r="TQE26" s="141"/>
      <c r="TQF26" s="141"/>
      <c r="TQG26" s="141"/>
      <c r="TQH26" s="145"/>
      <c r="TQI26" s="143"/>
      <c r="TQJ26" s="141"/>
      <c r="TQK26" s="141"/>
      <c r="TQL26" s="141"/>
      <c r="TQM26" s="141"/>
      <c r="TQN26" s="145"/>
      <c r="TQO26" s="141"/>
      <c r="TQP26" s="141"/>
      <c r="TQQ26" s="140"/>
      <c r="TQR26" s="141"/>
      <c r="TQS26" s="141"/>
      <c r="TQT26" s="141"/>
      <c r="TQU26" s="141"/>
      <c r="TQV26" s="145"/>
      <c r="TQW26" s="143"/>
      <c r="TQX26" s="141"/>
      <c r="TQY26" s="141"/>
      <c r="TQZ26" s="141"/>
      <c r="TRA26" s="141"/>
      <c r="TRB26" s="145"/>
      <c r="TRC26" s="141"/>
      <c r="TRD26" s="141"/>
      <c r="TRE26" s="140"/>
      <c r="TRF26" s="141"/>
      <c r="TRG26" s="141"/>
      <c r="TRH26" s="141"/>
      <c r="TRI26" s="141"/>
      <c r="TRJ26" s="145"/>
      <c r="TRK26" s="143"/>
      <c r="TRL26" s="141"/>
      <c r="TRM26" s="141"/>
      <c r="TRN26" s="141"/>
      <c r="TRO26" s="141"/>
      <c r="TRP26" s="145"/>
      <c r="TRQ26" s="141"/>
      <c r="TRR26" s="141"/>
      <c r="TRS26" s="140"/>
      <c r="TRT26" s="141"/>
      <c r="TRU26" s="141"/>
      <c r="TRV26" s="141"/>
      <c r="TRW26" s="141"/>
      <c r="TRX26" s="145"/>
      <c r="TRY26" s="143"/>
      <c r="TRZ26" s="141"/>
      <c r="TSA26" s="141"/>
      <c r="TSB26" s="141"/>
      <c r="TSC26" s="141"/>
      <c r="TSD26" s="145"/>
      <c r="TSE26" s="141"/>
      <c r="TSF26" s="141"/>
      <c r="TSG26" s="140"/>
      <c r="TSH26" s="141"/>
      <c r="TSI26" s="141"/>
      <c r="TSJ26" s="141"/>
      <c r="TSK26" s="141"/>
      <c r="TSL26" s="145"/>
      <c r="TSM26" s="143"/>
      <c r="TSN26" s="141"/>
      <c r="TSO26" s="141"/>
      <c r="TSP26" s="141"/>
      <c r="TSQ26" s="141"/>
      <c r="TSR26" s="145"/>
      <c r="TSS26" s="141"/>
      <c r="TST26" s="141"/>
      <c r="TSU26" s="140"/>
      <c r="TSV26" s="141"/>
      <c r="TSW26" s="141"/>
      <c r="TSX26" s="141"/>
      <c r="TSY26" s="141"/>
      <c r="TSZ26" s="145"/>
      <c r="TTA26" s="143"/>
      <c r="TTB26" s="141"/>
      <c r="TTC26" s="141"/>
      <c r="TTD26" s="141"/>
      <c r="TTE26" s="141"/>
      <c r="TTF26" s="145"/>
      <c r="TTG26" s="141"/>
      <c r="TTH26" s="141"/>
      <c r="TTI26" s="140"/>
      <c r="TTJ26" s="141"/>
      <c r="TTK26" s="141"/>
      <c r="TTL26" s="141"/>
      <c r="TTM26" s="141"/>
      <c r="TTN26" s="145"/>
      <c r="TTO26" s="143"/>
      <c r="TTP26" s="141"/>
      <c r="TTQ26" s="141"/>
      <c r="TTR26" s="141"/>
      <c r="TTS26" s="141"/>
      <c r="TTT26" s="145"/>
      <c r="TTU26" s="141"/>
      <c r="TTV26" s="141"/>
      <c r="TTW26" s="140"/>
      <c r="TTX26" s="141"/>
      <c r="TTY26" s="141"/>
      <c r="TTZ26" s="141"/>
      <c r="TUA26" s="141"/>
      <c r="TUB26" s="145"/>
      <c r="TUC26" s="143"/>
      <c r="TUD26" s="141"/>
      <c r="TUE26" s="141"/>
      <c r="TUF26" s="141"/>
      <c r="TUG26" s="141"/>
      <c r="TUH26" s="145"/>
      <c r="TUI26" s="141"/>
      <c r="TUJ26" s="141"/>
      <c r="TUK26" s="140"/>
      <c r="TUL26" s="141"/>
      <c r="TUM26" s="141"/>
      <c r="TUN26" s="141"/>
      <c r="TUO26" s="141"/>
      <c r="TUP26" s="145"/>
      <c r="TUQ26" s="143"/>
      <c r="TUR26" s="141"/>
      <c r="TUS26" s="141"/>
      <c r="TUT26" s="141"/>
      <c r="TUU26" s="141"/>
      <c r="TUV26" s="145"/>
      <c r="TUW26" s="141"/>
      <c r="TUX26" s="141"/>
      <c r="TUY26" s="140"/>
      <c r="TUZ26" s="141"/>
      <c r="TVA26" s="141"/>
      <c r="TVB26" s="141"/>
      <c r="TVC26" s="141"/>
      <c r="TVD26" s="145"/>
      <c r="TVE26" s="143"/>
      <c r="TVF26" s="141"/>
      <c r="TVG26" s="141"/>
      <c r="TVH26" s="141"/>
      <c r="TVI26" s="141"/>
      <c r="TVJ26" s="145"/>
      <c r="TVK26" s="141"/>
      <c r="TVL26" s="141"/>
      <c r="TVM26" s="140"/>
      <c r="TVN26" s="141"/>
      <c r="TVO26" s="141"/>
      <c r="TVP26" s="141"/>
      <c r="TVQ26" s="141"/>
      <c r="TVR26" s="145"/>
      <c r="TVS26" s="143"/>
      <c r="TVT26" s="141"/>
      <c r="TVU26" s="141"/>
      <c r="TVV26" s="141"/>
      <c r="TVW26" s="141"/>
      <c r="TVX26" s="145"/>
      <c r="TVY26" s="141"/>
      <c r="TVZ26" s="141"/>
      <c r="TWA26" s="140"/>
      <c r="TWB26" s="141"/>
      <c r="TWC26" s="141"/>
      <c r="TWD26" s="141"/>
      <c r="TWE26" s="141"/>
      <c r="TWF26" s="145"/>
      <c r="TWG26" s="143"/>
      <c r="TWH26" s="141"/>
      <c r="TWI26" s="141"/>
      <c r="TWJ26" s="141"/>
      <c r="TWK26" s="141"/>
      <c r="TWL26" s="145"/>
      <c r="TWM26" s="141"/>
      <c r="TWN26" s="141"/>
      <c r="TWO26" s="140"/>
      <c r="TWP26" s="141"/>
      <c r="TWQ26" s="141"/>
      <c r="TWR26" s="141"/>
      <c r="TWS26" s="141"/>
      <c r="TWT26" s="145"/>
      <c r="TWU26" s="143"/>
      <c r="TWV26" s="141"/>
      <c r="TWW26" s="141"/>
      <c r="TWX26" s="141"/>
      <c r="TWY26" s="141"/>
      <c r="TWZ26" s="145"/>
      <c r="TXA26" s="141"/>
      <c r="TXB26" s="141"/>
      <c r="TXC26" s="140"/>
      <c r="TXD26" s="141"/>
      <c r="TXE26" s="141"/>
      <c r="TXF26" s="141"/>
      <c r="TXG26" s="141"/>
      <c r="TXH26" s="145"/>
      <c r="TXI26" s="143"/>
      <c r="TXJ26" s="141"/>
      <c r="TXK26" s="141"/>
      <c r="TXL26" s="141"/>
      <c r="TXM26" s="141"/>
      <c r="TXN26" s="145"/>
      <c r="TXO26" s="141"/>
      <c r="TXP26" s="141"/>
      <c r="TXQ26" s="140"/>
      <c r="TXR26" s="141"/>
      <c r="TXS26" s="141"/>
      <c r="TXT26" s="141"/>
      <c r="TXU26" s="141"/>
      <c r="TXV26" s="145"/>
      <c r="TXW26" s="143"/>
      <c r="TXX26" s="141"/>
      <c r="TXY26" s="141"/>
      <c r="TXZ26" s="141"/>
      <c r="TYA26" s="141"/>
      <c r="TYB26" s="145"/>
      <c r="TYC26" s="141"/>
      <c r="TYD26" s="141"/>
      <c r="TYE26" s="140"/>
      <c r="TYF26" s="141"/>
      <c r="TYG26" s="141"/>
      <c r="TYH26" s="141"/>
      <c r="TYI26" s="141"/>
      <c r="TYJ26" s="145"/>
      <c r="TYK26" s="143"/>
      <c r="TYL26" s="141"/>
      <c r="TYM26" s="141"/>
      <c r="TYN26" s="141"/>
      <c r="TYO26" s="141"/>
      <c r="TYP26" s="145"/>
      <c r="TYQ26" s="141"/>
      <c r="TYR26" s="141"/>
      <c r="TYS26" s="140"/>
      <c r="TYT26" s="141"/>
      <c r="TYU26" s="141"/>
      <c r="TYV26" s="141"/>
      <c r="TYW26" s="141"/>
      <c r="TYX26" s="145"/>
      <c r="TYY26" s="143"/>
      <c r="TYZ26" s="141"/>
      <c r="TZA26" s="141"/>
      <c r="TZB26" s="141"/>
      <c r="TZC26" s="141"/>
      <c r="TZD26" s="145"/>
      <c r="TZE26" s="141"/>
      <c r="TZF26" s="141"/>
      <c r="TZG26" s="140"/>
      <c r="TZH26" s="141"/>
      <c r="TZI26" s="141"/>
      <c r="TZJ26" s="141"/>
      <c r="TZK26" s="141"/>
      <c r="TZL26" s="145"/>
      <c r="TZM26" s="143"/>
      <c r="TZN26" s="141"/>
      <c r="TZO26" s="141"/>
      <c r="TZP26" s="141"/>
      <c r="TZQ26" s="141"/>
      <c r="TZR26" s="145"/>
      <c r="TZS26" s="141"/>
      <c r="TZT26" s="141"/>
      <c r="TZU26" s="140"/>
      <c r="TZV26" s="141"/>
      <c r="TZW26" s="141"/>
      <c r="TZX26" s="141"/>
      <c r="TZY26" s="141"/>
      <c r="TZZ26" s="145"/>
      <c r="UAA26" s="143"/>
      <c r="UAB26" s="141"/>
      <c r="UAC26" s="141"/>
      <c r="UAD26" s="141"/>
      <c r="UAE26" s="141"/>
      <c r="UAF26" s="145"/>
      <c r="UAG26" s="141"/>
      <c r="UAH26" s="141"/>
      <c r="UAI26" s="140"/>
      <c r="UAJ26" s="141"/>
      <c r="UAK26" s="141"/>
      <c r="UAL26" s="141"/>
      <c r="UAM26" s="141"/>
      <c r="UAN26" s="145"/>
      <c r="UAO26" s="143"/>
      <c r="UAP26" s="141"/>
      <c r="UAQ26" s="141"/>
      <c r="UAR26" s="141"/>
      <c r="UAS26" s="141"/>
      <c r="UAT26" s="145"/>
      <c r="UAU26" s="141"/>
      <c r="UAV26" s="141"/>
      <c r="UAW26" s="140"/>
      <c r="UAX26" s="141"/>
      <c r="UAY26" s="141"/>
      <c r="UAZ26" s="141"/>
      <c r="UBA26" s="141"/>
      <c r="UBB26" s="145"/>
      <c r="UBC26" s="143"/>
      <c r="UBD26" s="141"/>
      <c r="UBE26" s="141"/>
      <c r="UBF26" s="141"/>
      <c r="UBG26" s="141"/>
      <c r="UBH26" s="145"/>
      <c r="UBI26" s="141"/>
      <c r="UBJ26" s="141"/>
      <c r="UBK26" s="140"/>
      <c r="UBL26" s="141"/>
      <c r="UBM26" s="141"/>
      <c r="UBN26" s="141"/>
      <c r="UBO26" s="141"/>
      <c r="UBP26" s="145"/>
      <c r="UBQ26" s="143"/>
      <c r="UBR26" s="141"/>
      <c r="UBS26" s="141"/>
      <c r="UBT26" s="141"/>
      <c r="UBU26" s="141"/>
      <c r="UBV26" s="145"/>
      <c r="UBW26" s="141"/>
      <c r="UBX26" s="141"/>
      <c r="UBY26" s="140"/>
      <c r="UBZ26" s="141"/>
      <c r="UCA26" s="141"/>
      <c r="UCB26" s="141"/>
      <c r="UCC26" s="141"/>
      <c r="UCD26" s="145"/>
      <c r="UCE26" s="143"/>
      <c r="UCF26" s="141"/>
      <c r="UCG26" s="141"/>
      <c r="UCH26" s="141"/>
      <c r="UCI26" s="141"/>
      <c r="UCJ26" s="145"/>
      <c r="UCK26" s="141"/>
      <c r="UCL26" s="141"/>
      <c r="UCM26" s="140"/>
      <c r="UCN26" s="141"/>
      <c r="UCO26" s="141"/>
      <c r="UCP26" s="141"/>
      <c r="UCQ26" s="141"/>
      <c r="UCR26" s="145"/>
      <c r="UCS26" s="143"/>
      <c r="UCT26" s="141"/>
      <c r="UCU26" s="141"/>
      <c r="UCV26" s="141"/>
      <c r="UCW26" s="141"/>
      <c r="UCX26" s="145"/>
      <c r="UCY26" s="141"/>
      <c r="UCZ26" s="141"/>
      <c r="UDA26" s="140"/>
      <c r="UDB26" s="141"/>
      <c r="UDC26" s="141"/>
      <c r="UDD26" s="141"/>
      <c r="UDE26" s="141"/>
      <c r="UDF26" s="145"/>
      <c r="UDG26" s="143"/>
      <c r="UDH26" s="141"/>
      <c r="UDI26" s="141"/>
      <c r="UDJ26" s="141"/>
      <c r="UDK26" s="141"/>
      <c r="UDL26" s="145"/>
      <c r="UDM26" s="141"/>
      <c r="UDN26" s="141"/>
      <c r="UDO26" s="140"/>
      <c r="UDP26" s="141"/>
      <c r="UDQ26" s="141"/>
      <c r="UDR26" s="141"/>
      <c r="UDS26" s="141"/>
      <c r="UDT26" s="145"/>
      <c r="UDU26" s="143"/>
      <c r="UDV26" s="141"/>
      <c r="UDW26" s="141"/>
      <c r="UDX26" s="141"/>
      <c r="UDY26" s="141"/>
      <c r="UDZ26" s="145"/>
      <c r="UEA26" s="141"/>
      <c r="UEB26" s="141"/>
      <c r="UEC26" s="140"/>
      <c r="UED26" s="141"/>
      <c r="UEE26" s="141"/>
      <c r="UEF26" s="141"/>
      <c r="UEG26" s="141"/>
      <c r="UEH26" s="145"/>
      <c r="UEI26" s="143"/>
      <c r="UEJ26" s="141"/>
      <c r="UEK26" s="141"/>
      <c r="UEL26" s="141"/>
      <c r="UEM26" s="141"/>
      <c r="UEN26" s="145"/>
      <c r="UEO26" s="141"/>
      <c r="UEP26" s="141"/>
      <c r="UEQ26" s="140"/>
      <c r="UER26" s="141"/>
      <c r="UES26" s="141"/>
      <c r="UET26" s="141"/>
      <c r="UEU26" s="141"/>
      <c r="UEV26" s="145"/>
      <c r="UEW26" s="143"/>
      <c r="UEX26" s="141"/>
      <c r="UEY26" s="141"/>
      <c r="UEZ26" s="141"/>
      <c r="UFA26" s="141"/>
      <c r="UFB26" s="145"/>
      <c r="UFC26" s="141"/>
      <c r="UFD26" s="141"/>
      <c r="UFE26" s="140"/>
      <c r="UFF26" s="141"/>
      <c r="UFG26" s="141"/>
      <c r="UFH26" s="141"/>
      <c r="UFI26" s="141"/>
      <c r="UFJ26" s="145"/>
      <c r="UFK26" s="143"/>
      <c r="UFL26" s="141"/>
      <c r="UFM26" s="141"/>
      <c r="UFN26" s="141"/>
      <c r="UFO26" s="141"/>
      <c r="UFP26" s="145"/>
      <c r="UFQ26" s="141"/>
      <c r="UFR26" s="141"/>
      <c r="UFS26" s="140"/>
      <c r="UFT26" s="141"/>
      <c r="UFU26" s="141"/>
      <c r="UFV26" s="141"/>
      <c r="UFW26" s="141"/>
      <c r="UFX26" s="145"/>
      <c r="UFY26" s="143"/>
      <c r="UFZ26" s="141"/>
      <c r="UGA26" s="141"/>
      <c r="UGB26" s="141"/>
      <c r="UGC26" s="141"/>
      <c r="UGD26" s="145"/>
      <c r="UGE26" s="141"/>
      <c r="UGF26" s="141"/>
      <c r="UGG26" s="140"/>
      <c r="UGH26" s="141"/>
      <c r="UGI26" s="141"/>
      <c r="UGJ26" s="141"/>
      <c r="UGK26" s="141"/>
      <c r="UGL26" s="145"/>
      <c r="UGM26" s="143"/>
      <c r="UGN26" s="141"/>
      <c r="UGO26" s="141"/>
      <c r="UGP26" s="141"/>
      <c r="UGQ26" s="141"/>
      <c r="UGR26" s="145"/>
      <c r="UGS26" s="141"/>
      <c r="UGT26" s="141"/>
      <c r="UGU26" s="140"/>
      <c r="UGV26" s="141"/>
      <c r="UGW26" s="141"/>
      <c r="UGX26" s="141"/>
      <c r="UGY26" s="141"/>
      <c r="UGZ26" s="145"/>
      <c r="UHA26" s="143"/>
      <c r="UHB26" s="141"/>
      <c r="UHC26" s="141"/>
      <c r="UHD26" s="141"/>
      <c r="UHE26" s="141"/>
      <c r="UHF26" s="145"/>
      <c r="UHG26" s="141"/>
      <c r="UHH26" s="141"/>
      <c r="UHI26" s="140"/>
      <c r="UHJ26" s="141"/>
      <c r="UHK26" s="141"/>
      <c r="UHL26" s="141"/>
      <c r="UHM26" s="141"/>
      <c r="UHN26" s="145"/>
      <c r="UHO26" s="143"/>
      <c r="UHP26" s="141"/>
      <c r="UHQ26" s="141"/>
      <c r="UHR26" s="141"/>
      <c r="UHS26" s="141"/>
      <c r="UHT26" s="145"/>
      <c r="UHU26" s="141"/>
      <c r="UHV26" s="141"/>
      <c r="UHW26" s="140"/>
      <c r="UHX26" s="141"/>
      <c r="UHY26" s="141"/>
      <c r="UHZ26" s="141"/>
      <c r="UIA26" s="141"/>
      <c r="UIB26" s="145"/>
      <c r="UIC26" s="143"/>
      <c r="UID26" s="141"/>
      <c r="UIE26" s="141"/>
      <c r="UIF26" s="141"/>
      <c r="UIG26" s="141"/>
      <c r="UIH26" s="145"/>
      <c r="UII26" s="141"/>
      <c r="UIJ26" s="141"/>
      <c r="UIK26" s="140"/>
      <c r="UIL26" s="141"/>
      <c r="UIM26" s="141"/>
      <c r="UIN26" s="141"/>
      <c r="UIO26" s="141"/>
      <c r="UIP26" s="145"/>
      <c r="UIQ26" s="143"/>
      <c r="UIR26" s="141"/>
      <c r="UIS26" s="141"/>
      <c r="UIT26" s="141"/>
      <c r="UIU26" s="141"/>
      <c r="UIV26" s="145"/>
      <c r="UIW26" s="141"/>
      <c r="UIX26" s="141"/>
      <c r="UIY26" s="140"/>
      <c r="UIZ26" s="141"/>
      <c r="UJA26" s="141"/>
      <c r="UJB26" s="141"/>
      <c r="UJC26" s="141"/>
      <c r="UJD26" s="145"/>
      <c r="UJE26" s="143"/>
      <c r="UJF26" s="141"/>
      <c r="UJG26" s="141"/>
      <c r="UJH26" s="141"/>
      <c r="UJI26" s="141"/>
      <c r="UJJ26" s="145"/>
      <c r="UJK26" s="141"/>
      <c r="UJL26" s="141"/>
      <c r="UJM26" s="140"/>
      <c r="UJN26" s="141"/>
      <c r="UJO26" s="141"/>
      <c r="UJP26" s="141"/>
      <c r="UJQ26" s="141"/>
      <c r="UJR26" s="145"/>
      <c r="UJS26" s="143"/>
      <c r="UJT26" s="141"/>
      <c r="UJU26" s="141"/>
      <c r="UJV26" s="141"/>
      <c r="UJW26" s="141"/>
      <c r="UJX26" s="145"/>
      <c r="UJY26" s="141"/>
      <c r="UJZ26" s="141"/>
      <c r="UKA26" s="140"/>
      <c r="UKB26" s="141"/>
      <c r="UKC26" s="141"/>
      <c r="UKD26" s="141"/>
      <c r="UKE26" s="141"/>
      <c r="UKF26" s="145"/>
      <c r="UKG26" s="143"/>
      <c r="UKH26" s="141"/>
      <c r="UKI26" s="141"/>
      <c r="UKJ26" s="141"/>
      <c r="UKK26" s="141"/>
      <c r="UKL26" s="145"/>
      <c r="UKM26" s="141"/>
      <c r="UKN26" s="141"/>
      <c r="UKO26" s="140"/>
      <c r="UKP26" s="141"/>
      <c r="UKQ26" s="141"/>
      <c r="UKR26" s="141"/>
      <c r="UKS26" s="141"/>
      <c r="UKT26" s="145"/>
      <c r="UKU26" s="143"/>
      <c r="UKV26" s="141"/>
      <c r="UKW26" s="141"/>
      <c r="UKX26" s="141"/>
      <c r="UKY26" s="141"/>
      <c r="UKZ26" s="145"/>
      <c r="ULA26" s="141"/>
      <c r="ULB26" s="141"/>
      <c r="ULC26" s="140"/>
      <c r="ULD26" s="141"/>
      <c r="ULE26" s="141"/>
      <c r="ULF26" s="141"/>
      <c r="ULG26" s="141"/>
      <c r="ULH26" s="145"/>
      <c r="ULI26" s="143"/>
      <c r="ULJ26" s="141"/>
      <c r="ULK26" s="141"/>
      <c r="ULL26" s="141"/>
      <c r="ULM26" s="141"/>
      <c r="ULN26" s="145"/>
      <c r="ULO26" s="141"/>
      <c r="ULP26" s="141"/>
      <c r="ULQ26" s="140"/>
      <c r="ULR26" s="141"/>
      <c r="ULS26" s="141"/>
      <c r="ULT26" s="141"/>
      <c r="ULU26" s="141"/>
      <c r="ULV26" s="145"/>
      <c r="ULW26" s="143"/>
      <c r="ULX26" s="141"/>
      <c r="ULY26" s="141"/>
      <c r="ULZ26" s="141"/>
      <c r="UMA26" s="141"/>
      <c r="UMB26" s="145"/>
      <c r="UMC26" s="141"/>
      <c r="UMD26" s="141"/>
      <c r="UME26" s="140"/>
      <c r="UMF26" s="141"/>
      <c r="UMG26" s="141"/>
      <c r="UMH26" s="141"/>
      <c r="UMI26" s="141"/>
      <c r="UMJ26" s="145"/>
      <c r="UMK26" s="143"/>
      <c r="UML26" s="141"/>
      <c r="UMM26" s="141"/>
      <c r="UMN26" s="141"/>
      <c r="UMO26" s="141"/>
      <c r="UMP26" s="145"/>
      <c r="UMQ26" s="141"/>
      <c r="UMR26" s="141"/>
      <c r="UMS26" s="140"/>
      <c r="UMT26" s="141"/>
      <c r="UMU26" s="141"/>
      <c r="UMV26" s="141"/>
      <c r="UMW26" s="141"/>
      <c r="UMX26" s="145"/>
      <c r="UMY26" s="143"/>
      <c r="UMZ26" s="141"/>
      <c r="UNA26" s="141"/>
      <c r="UNB26" s="141"/>
      <c r="UNC26" s="141"/>
      <c r="UND26" s="145"/>
      <c r="UNE26" s="141"/>
      <c r="UNF26" s="141"/>
      <c r="UNG26" s="140"/>
      <c r="UNH26" s="141"/>
      <c r="UNI26" s="141"/>
      <c r="UNJ26" s="141"/>
      <c r="UNK26" s="141"/>
      <c r="UNL26" s="145"/>
      <c r="UNM26" s="143"/>
      <c r="UNN26" s="141"/>
      <c r="UNO26" s="141"/>
      <c r="UNP26" s="141"/>
      <c r="UNQ26" s="141"/>
      <c r="UNR26" s="145"/>
      <c r="UNS26" s="141"/>
      <c r="UNT26" s="141"/>
      <c r="UNU26" s="140"/>
      <c r="UNV26" s="141"/>
      <c r="UNW26" s="141"/>
      <c r="UNX26" s="141"/>
      <c r="UNY26" s="141"/>
      <c r="UNZ26" s="145"/>
      <c r="UOA26" s="143"/>
      <c r="UOB26" s="141"/>
      <c r="UOC26" s="141"/>
      <c r="UOD26" s="141"/>
      <c r="UOE26" s="141"/>
      <c r="UOF26" s="145"/>
      <c r="UOG26" s="141"/>
      <c r="UOH26" s="141"/>
      <c r="UOI26" s="140"/>
      <c r="UOJ26" s="141"/>
      <c r="UOK26" s="141"/>
      <c r="UOL26" s="141"/>
      <c r="UOM26" s="141"/>
      <c r="UON26" s="145"/>
      <c r="UOO26" s="143"/>
      <c r="UOP26" s="141"/>
      <c r="UOQ26" s="141"/>
      <c r="UOR26" s="141"/>
      <c r="UOS26" s="141"/>
      <c r="UOT26" s="145"/>
      <c r="UOU26" s="141"/>
      <c r="UOV26" s="141"/>
      <c r="UOW26" s="140"/>
      <c r="UOX26" s="141"/>
      <c r="UOY26" s="141"/>
      <c r="UOZ26" s="141"/>
      <c r="UPA26" s="141"/>
      <c r="UPB26" s="145"/>
      <c r="UPC26" s="143"/>
      <c r="UPD26" s="141"/>
      <c r="UPE26" s="141"/>
      <c r="UPF26" s="141"/>
      <c r="UPG26" s="141"/>
      <c r="UPH26" s="145"/>
      <c r="UPI26" s="141"/>
      <c r="UPJ26" s="141"/>
      <c r="UPK26" s="140"/>
      <c r="UPL26" s="141"/>
      <c r="UPM26" s="141"/>
      <c r="UPN26" s="141"/>
      <c r="UPO26" s="141"/>
      <c r="UPP26" s="145"/>
      <c r="UPQ26" s="143"/>
      <c r="UPR26" s="141"/>
      <c r="UPS26" s="141"/>
      <c r="UPT26" s="141"/>
      <c r="UPU26" s="141"/>
      <c r="UPV26" s="145"/>
      <c r="UPW26" s="141"/>
      <c r="UPX26" s="141"/>
      <c r="UPY26" s="140"/>
      <c r="UPZ26" s="141"/>
      <c r="UQA26" s="141"/>
      <c r="UQB26" s="141"/>
      <c r="UQC26" s="141"/>
      <c r="UQD26" s="145"/>
      <c r="UQE26" s="143"/>
      <c r="UQF26" s="141"/>
      <c r="UQG26" s="141"/>
      <c r="UQH26" s="141"/>
      <c r="UQI26" s="141"/>
      <c r="UQJ26" s="145"/>
      <c r="UQK26" s="141"/>
      <c r="UQL26" s="141"/>
      <c r="UQM26" s="140"/>
      <c r="UQN26" s="141"/>
      <c r="UQO26" s="141"/>
      <c r="UQP26" s="141"/>
      <c r="UQQ26" s="141"/>
      <c r="UQR26" s="145"/>
      <c r="UQS26" s="143"/>
      <c r="UQT26" s="141"/>
      <c r="UQU26" s="141"/>
      <c r="UQV26" s="141"/>
      <c r="UQW26" s="141"/>
      <c r="UQX26" s="145"/>
      <c r="UQY26" s="141"/>
      <c r="UQZ26" s="141"/>
      <c r="URA26" s="140"/>
      <c r="URB26" s="141"/>
      <c r="URC26" s="141"/>
      <c r="URD26" s="141"/>
      <c r="URE26" s="141"/>
      <c r="URF26" s="145"/>
      <c r="URG26" s="143"/>
      <c r="URH26" s="141"/>
      <c r="URI26" s="141"/>
      <c r="URJ26" s="141"/>
      <c r="URK26" s="141"/>
      <c r="URL26" s="145"/>
      <c r="URM26" s="141"/>
      <c r="URN26" s="141"/>
      <c r="URO26" s="140"/>
      <c r="URP26" s="141"/>
      <c r="URQ26" s="141"/>
      <c r="URR26" s="141"/>
      <c r="URS26" s="141"/>
      <c r="URT26" s="145"/>
      <c r="URU26" s="143"/>
      <c r="URV26" s="141"/>
      <c r="URW26" s="141"/>
      <c r="URX26" s="141"/>
      <c r="URY26" s="141"/>
      <c r="URZ26" s="145"/>
      <c r="USA26" s="141"/>
      <c r="USB26" s="141"/>
      <c r="USC26" s="140"/>
      <c r="USD26" s="141"/>
      <c r="USE26" s="141"/>
      <c r="USF26" s="141"/>
      <c r="USG26" s="141"/>
      <c r="USH26" s="145"/>
      <c r="USI26" s="143"/>
      <c r="USJ26" s="141"/>
      <c r="USK26" s="141"/>
      <c r="USL26" s="141"/>
      <c r="USM26" s="141"/>
      <c r="USN26" s="145"/>
      <c r="USO26" s="141"/>
      <c r="USP26" s="141"/>
      <c r="USQ26" s="140"/>
      <c r="USR26" s="141"/>
      <c r="USS26" s="141"/>
      <c r="UST26" s="141"/>
      <c r="USU26" s="141"/>
      <c r="USV26" s="145"/>
      <c r="USW26" s="143"/>
      <c r="USX26" s="141"/>
      <c r="USY26" s="141"/>
      <c r="USZ26" s="141"/>
      <c r="UTA26" s="141"/>
      <c r="UTB26" s="145"/>
      <c r="UTC26" s="141"/>
      <c r="UTD26" s="141"/>
      <c r="UTE26" s="140"/>
      <c r="UTF26" s="141"/>
      <c r="UTG26" s="141"/>
      <c r="UTH26" s="141"/>
      <c r="UTI26" s="141"/>
      <c r="UTJ26" s="145"/>
      <c r="UTK26" s="143"/>
      <c r="UTL26" s="141"/>
      <c r="UTM26" s="141"/>
      <c r="UTN26" s="141"/>
      <c r="UTO26" s="141"/>
      <c r="UTP26" s="145"/>
      <c r="UTQ26" s="141"/>
      <c r="UTR26" s="141"/>
      <c r="UTS26" s="140"/>
      <c r="UTT26" s="141"/>
      <c r="UTU26" s="141"/>
      <c r="UTV26" s="141"/>
      <c r="UTW26" s="141"/>
      <c r="UTX26" s="145"/>
      <c r="UTY26" s="143"/>
      <c r="UTZ26" s="141"/>
      <c r="UUA26" s="141"/>
      <c r="UUB26" s="141"/>
      <c r="UUC26" s="141"/>
      <c r="UUD26" s="145"/>
      <c r="UUE26" s="141"/>
      <c r="UUF26" s="141"/>
      <c r="UUG26" s="140"/>
      <c r="UUH26" s="141"/>
      <c r="UUI26" s="141"/>
      <c r="UUJ26" s="141"/>
      <c r="UUK26" s="141"/>
      <c r="UUL26" s="145"/>
      <c r="UUM26" s="143"/>
      <c r="UUN26" s="141"/>
      <c r="UUO26" s="141"/>
      <c r="UUP26" s="141"/>
      <c r="UUQ26" s="141"/>
      <c r="UUR26" s="145"/>
      <c r="UUS26" s="141"/>
      <c r="UUT26" s="141"/>
      <c r="UUU26" s="140"/>
      <c r="UUV26" s="141"/>
      <c r="UUW26" s="141"/>
      <c r="UUX26" s="141"/>
      <c r="UUY26" s="141"/>
      <c r="UUZ26" s="145"/>
      <c r="UVA26" s="143"/>
      <c r="UVB26" s="141"/>
      <c r="UVC26" s="141"/>
      <c r="UVD26" s="141"/>
      <c r="UVE26" s="141"/>
      <c r="UVF26" s="145"/>
      <c r="UVG26" s="141"/>
      <c r="UVH26" s="141"/>
      <c r="UVI26" s="140"/>
      <c r="UVJ26" s="141"/>
      <c r="UVK26" s="141"/>
      <c r="UVL26" s="141"/>
      <c r="UVM26" s="141"/>
      <c r="UVN26" s="145"/>
      <c r="UVO26" s="143"/>
      <c r="UVP26" s="141"/>
      <c r="UVQ26" s="141"/>
      <c r="UVR26" s="141"/>
      <c r="UVS26" s="141"/>
      <c r="UVT26" s="145"/>
      <c r="UVU26" s="141"/>
      <c r="UVV26" s="141"/>
      <c r="UVW26" s="140"/>
      <c r="UVX26" s="141"/>
      <c r="UVY26" s="141"/>
      <c r="UVZ26" s="141"/>
      <c r="UWA26" s="141"/>
      <c r="UWB26" s="145"/>
      <c r="UWC26" s="143"/>
      <c r="UWD26" s="141"/>
      <c r="UWE26" s="141"/>
      <c r="UWF26" s="141"/>
      <c r="UWG26" s="141"/>
      <c r="UWH26" s="145"/>
      <c r="UWI26" s="141"/>
      <c r="UWJ26" s="141"/>
      <c r="UWK26" s="140"/>
      <c r="UWL26" s="141"/>
      <c r="UWM26" s="141"/>
      <c r="UWN26" s="141"/>
      <c r="UWO26" s="141"/>
      <c r="UWP26" s="145"/>
      <c r="UWQ26" s="143"/>
      <c r="UWR26" s="141"/>
      <c r="UWS26" s="141"/>
      <c r="UWT26" s="141"/>
      <c r="UWU26" s="141"/>
      <c r="UWV26" s="145"/>
      <c r="UWW26" s="141"/>
      <c r="UWX26" s="141"/>
      <c r="UWY26" s="140"/>
      <c r="UWZ26" s="141"/>
      <c r="UXA26" s="141"/>
      <c r="UXB26" s="141"/>
      <c r="UXC26" s="141"/>
      <c r="UXD26" s="145"/>
      <c r="UXE26" s="143"/>
      <c r="UXF26" s="141"/>
      <c r="UXG26" s="141"/>
      <c r="UXH26" s="141"/>
      <c r="UXI26" s="141"/>
      <c r="UXJ26" s="145"/>
      <c r="UXK26" s="141"/>
      <c r="UXL26" s="141"/>
      <c r="UXM26" s="140"/>
      <c r="UXN26" s="141"/>
      <c r="UXO26" s="141"/>
      <c r="UXP26" s="141"/>
      <c r="UXQ26" s="141"/>
      <c r="UXR26" s="145"/>
      <c r="UXS26" s="143"/>
      <c r="UXT26" s="141"/>
      <c r="UXU26" s="141"/>
      <c r="UXV26" s="141"/>
      <c r="UXW26" s="141"/>
      <c r="UXX26" s="145"/>
      <c r="UXY26" s="141"/>
      <c r="UXZ26" s="141"/>
      <c r="UYA26" s="140"/>
      <c r="UYB26" s="141"/>
      <c r="UYC26" s="141"/>
      <c r="UYD26" s="141"/>
      <c r="UYE26" s="141"/>
      <c r="UYF26" s="145"/>
      <c r="UYG26" s="143"/>
      <c r="UYH26" s="141"/>
      <c r="UYI26" s="141"/>
      <c r="UYJ26" s="141"/>
      <c r="UYK26" s="141"/>
      <c r="UYL26" s="145"/>
      <c r="UYM26" s="141"/>
      <c r="UYN26" s="141"/>
      <c r="UYO26" s="140"/>
      <c r="UYP26" s="141"/>
      <c r="UYQ26" s="141"/>
      <c r="UYR26" s="141"/>
      <c r="UYS26" s="141"/>
      <c r="UYT26" s="145"/>
      <c r="UYU26" s="143"/>
      <c r="UYV26" s="141"/>
      <c r="UYW26" s="141"/>
      <c r="UYX26" s="141"/>
      <c r="UYY26" s="141"/>
      <c r="UYZ26" s="145"/>
      <c r="UZA26" s="141"/>
      <c r="UZB26" s="141"/>
      <c r="UZC26" s="140"/>
      <c r="UZD26" s="141"/>
      <c r="UZE26" s="141"/>
      <c r="UZF26" s="141"/>
      <c r="UZG26" s="141"/>
      <c r="UZH26" s="145"/>
      <c r="UZI26" s="143"/>
      <c r="UZJ26" s="141"/>
      <c r="UZK26" s="141"/>
      <c r="UZL26" s="141"/>
      <c r="UZM26" s="141"/>
      <c r="UZN26" s="145"/>
      <c r="UZO26" s="141"/>
      <c r="UZP26" s="141"/>
      <c r="UZQ26" s="140"/>
      <c r="UZR26" s="141"/>
      <c r="UZS26" s="141"/>
      <c r="UZT26" s="141"/>
      <c r="UZU26" s="141"/>
      <c r="UZV26" s="145"/>
      <c r="UZW26" s="143"/>
      <c r="UZX26" s="141"/>
      <c r="UZY26" s="141"/>
      <c r="UZZ26" s="141"/>
      <c r="VAA26" s="141"/>
      <c r="VAB26" s="145"/>
      <c r="VAC26" s="141"/>
      <c r="VAD26" s="141"/>
      <c r="VAE26" s="140"/>
      <c r="VAF26" s="141"/>
      <c r="VAG26" s="141"/>
      <c r="VAH26" s="141"/>
      <c r="VAI26" s="141"/>
      <c r="VAJ26" s="145"/>
      <c r="VAK26" s="143"/>
      <c r="VAL26" s="141"/>
      <c r="VAM26" s="141"/>
      <c r="VAN26" s="141"/>
      <c r="VAO26" s="141"/>
      <c r="VAP26" s="145"/>
      <c r="VAQ26" s="141"/>
      <c r="VAR26" s="141"/>
      <c r="VAS26" s="140"/>
      <c r="VAT26" s="141"/>
      <c r="VAU26" s="141"/>
      <c r="VAV26" s="141"/>
      <c r="VAW26" s="141"/>
      <c r="VAX26" s="145"/>
      <c r="VAY26" s="143"/>
      <c r="VAZ26" s="141"/>
      <c r="VBA26" s="141"/>
      <c r="VBB26" s="141"/>
      <c r="VBC26" s="141"/>
      <c r="VBD26" s="145"/>
      <c r="VBE26" s="141"/>
      <c r="VBF26" s="141"/>
      <c r="VBG26" s="140"/>
      <c r="VBH26" s="141"/>
      <c r="VBI26" s="141"/>
      <c r="VBJ26" s="141"/>
      <c r="VBK26" s="141"/>
      <c r="VBL26" s="145"/>
      <c r="VBM26" s="143"/>
      <c r="VBN26" s="141"/>
      <c r="VBO26" s="141"/>
      <c r="VBP26" s="141"/>
      <c r="VBQ26" s="141"/>
      <c r="VBR26" s="145"/>
      <c r="VBS26" s="141"/>
      <c r="VBT26" s="141"/>
      <c r="VBU26" s="140"/>
      <c r="VBV26" s="141"/>
      <c r="VBW26" s="141"/>
      <c r="VBX26" s="141"/>
      <c r="VBY26" s="141"/>
      <c r="VBZ26" s="145"/>
      <c r="VCA26" s="143"/>
      <c r="VCB26" s="141"/>
      <c r="VCC26" s="141"/>
      <c r="VCD26" s="141"/>
      <c r="VCE26" s="141"/>
      <c r="VCF26" s="145"/>
      <c r="VCG26" s="141"/>
      <c r="VCH26" s="141"/>
      <c r="VCI26" s="140"/>
      <c r="VCJ26" s="141"/>
      <c r="VCK26" s="141"/>
      <c r="VCL26" s="141"/>
      <c r="VCM26" s="141"/>
      <c r="VCN26" s="145"/>
      <c r="VCO26" s="143"/>
      <c r="VCP26" s="141"/>
      <c r="VCQ26" s="141"/>
      <c r="VCR26" s="141"/>
      <c r="VCS26" s="141"/>
      <c r="VCT26" s="145"/>
      <c r="VCU26" s="141"/>
      <c r="VCV26" s="141"/>
      <c r="VCW26" s="140"/>
      <c r="VCX26" s="141"/>
      <c r="VCY26" s="141"/>
      <c r="VCZ26" s="141"/>
      <c r="VDA26" s="141"/>
      <c r="VDB26" s="145"/>
      <c r="VDC26" s="143"/>
      <c r="VDD26" s="141"/>
      <c r="VDE26" s="141"/>
      <c r="VDF26" s="141"/>
      <c r="VDG26" s="141"/>
      <c r="VDH26" s="145"/>
      <c r="VDI26" s="141"/>
      <c r="VDJ26" s="141"/>
      <c r="VDK26" s="140"/>
      <c r="VDL26" s="141"/>
      <c r="VDM26" s="141"/>
      <c r="VDN26" s="141"/>
      <c r="VDO26" s="141"/>
      <c r="VDP26" s="145"/>
      <c r="VDQ26" s="143"/>
      <c r="VDR26" s="141"/>
      <c r="VDS26" s="141"/>
      <c r="VDT26" s="141"/>
      <c r="VDU26" s="141"/>
      <c r="VDV26" s="145"/>
      <c r="VDW26" s="141"/>
      <c r="VDX26" s="141"/>
      <c r="VDY26" s="140"/>
      <c r="VDZ26" s="141"/>
      <c r="VEA26" s="141"/>
      <c r="VEB26" s="141"/>
      <c r="VEC26" s="141"/>
      <c r="VED26" s="145"/>
      <c r="VEE26" s="143"/>
      <c r="VEF26" s="141"/>
      <c r="VEG26" s="141"/>
      <c r="VEH26" s="141"/>
      <c r="VEI26" s="141"/>
      <c r="VEJ26" s="145"/>
      <c r="VEK26" s="141"/>
      <c r="VEL26" s="141"/>
      <c r="VEM26" s="140"/>
      <c r="VEN26" s="141"/>
      <c r="VEO26" s="141"/>
      <c r="VEP26" s="141"/>
      <c r="VEQ26" s="141"/>
      <c r="VER26" s="145"/>
      <c r="VES26" s="143"/>
      <c r="VET26" s="141"/>
      <c r="VEU26" s="141"/>
      <c r="VEV26" s="141"/>
      <c r="VEW26" s="141"/>
      <c r="VEX26" s="145"/>
      <c r="VEY26" s="141"/>
      <c r="VEZ26" s="141"/>
      <c r="VFA26" s="140"/>
      <c r="VFB26" s="141"/>
      <c r="VFC26" s="141"/>
      <c r="VFD26" s="141"/>
      <c r="VFE26" s="141"/>
      <c r="VFF26" s="145"/>
      <c r="VFG26" s="143"/>
      <c r="VFH26" s="141"/>
      <c r="VFI26" s="141"/>
      <c r="VFJ26" s="141"/>
      <c r="VFK26" s="141"/>
      <c r="VFL26" s="145"/>
      <c r="VFM26" s="141"/>
      <c r="VFN26" s="141"/>
      <c r="VFO26" s="140"/>
      <c r="VFP26" s="141"/>
      <c r="VFQ26" s="141"/>
      <c r="VFR26" s="141"/>
      <c r="VFS26" s="141"/>
      <c r="VFT26" s="145"/>
      <c r="VFU26" s="143"/>
      <c r="VFV26" s="141"/>
      <c r="VFW26" s="141"/>
      <c r="VFX26" s="141"/>
      <c r="VFY26" s="141"/>
      <c r="VFZ26" s="145"/>
      <c r="VGA26" s="141"/>
      <c r="VGB26" s="141"/>
      <c r="VGC26" s="140"/>
      <c r="VGD26" s="141"/>
      <c r="VGE26" s="141"/>
      <c r="VGF26" s="141"/>
      <c r="VGG26" s="141"/>
      <c r="VGH26" s="145"/>
      <c r="VGI26" s="143"/>
      <c r="VGJ26" s="141"/>
      <c r="VGK26" s="141"/>
      <c r="VGL26" s="141"/>
      <c r="VGM26" s="141"/>
      <c r="VGN26" s="145"/>
      <c r="VGO26" s="141"/>
      <c r="VGP26" s="141"/>
      <c r="VGQ26" s="140"/>
      <c r="VGR26" s="141"/>
      <c r="VGS26" s="141"/>
      <c r="VGT26" s="141"/>
      <c r="VGU26" s="141"/>
      <c r="VGV26" s="145"/>
      <c r="VGW26" s="143"/>
      <c r="VGX26" s="141"/>
      <c r="VGY26" s="141"/>
      <c r="VGZ26" s="141"/>
      <c r="VHA26" s="141"/>
      <c r="VHB26" s="145"/>
      <c r="VHC26" s="141"/>
      <c r="VHD26" s="141"/>
      <c r="VHE26" s="140"/>
      <c r="VHF26" s="141"/>
      <c r="VHG26" s="141"/>
      <c r="VHH26" s="141"/>
      <c r="VHI26" s="141"/>
      <c r="VHJ26" s="145"/>
      <c r="VHK26" s="143"/>
      <c r="VHL26" s="141"/>
      <c r="VHM26" s="141"/>
      <c r="VHN26" s="141"/>
      <c r="VHO26" s="141"/>
      <c r="VHP26" s="145"/>
      <c r="VHQ26" s="141"/>
      <c r="VHR26" s="141"/>
      <c r="VHS26" s="140"/>
      <c r="VHT26" s="141"/>
      <c r="VHU26" s="141"/>
      <c r="VHV26" s="141"/>
      <c r="VHW26" s="141"/>
      <c r="VHX26" s="145"/>
      <c r="VHY26" s="143"/>
      <c r="VHZ26" s="141"/>
      <c r="VIA26" s="141"/>
      <c r="VIB26" s="141"/>
      <c r="VIC26" s="141"/>
      <c r="VID26" s="145"/>
      <c r="VIE26" s="141"/>
      <c r="VIF26" s="141"/>
      <c r="VIG26" s="140"/>
      <c r="VIH26" s="141"/>
      <c r="VII26" s="141"/>
      <c r="VIJ26" s="141"/>
      <c r="VIK26" s="141"/>
      <c r="VIL26" s="145"/>
      <c r="VIM26" s="143"/>
      <c r="VIN26" s="141"/>
      <c r="VIO26" s="141"/>
      <c r="VIP26" s="141"/>
      <c r="VIQ26" s="141"/>
      <c r="VIR26" s="145"/>
      <c r="VIS26" s="141"/>
      <c r="VIT26" s="141"/>
      <c r="VIU26" s="140"/>
      <c r="VIV26" s="141"/>
      <c r="VIW26" s="141"/>
      <c r="VIX26" s="141"/>
      <c r="VIY26" s="141"/>
      <c r="VIZ26" s="145"/>
      <c r="VJA26" s="143"/>
      <c r="VJB26" s="141"/>
      <c r="VJC26" s="141"/>
      <c r="VJD26" s="141"/>
      <c r="VJE26" s="141"/>
      <c r="VJF26" s="145"/>
      <c r="VJG26" s="141"/>
      <c r="VJH26" s="141"/>
      <c r="VJI26" s="140"/>
      <c r="VJJ26" s="141"/>
      <c r="VJK26" s="141"/>
      <c r="VJL26" s="141"/>
      <c r="VJM26" s="141"/>
      <c r="VJN26" s="145"/>
      <c r="VJO26" s="143"/>
      <c r="VJP26" s="141"/>
      <c r="VJQ26" s="141"/>
      <c r="VJR26" s="141"/>
      <c r="VJS26" s="141"/>
      <c r="VJT26" s="145"/>
      <c r="VJU26" s="141"/>
      <c r="VJV26" s="141"/>
      <c r="VJW26" s="140"/>
      <c r="VJX26" s="141"/>
      <c r="VJY26" s="141"/>
      <c r="VJZ26" s="141"/>
      <c r="VKA26" s="141"/>
      <c r="VKB26" s="145"/>
      <c r="VKC26" s="143"/>
      <c r="VKD26" s="141"/>
      <c r="VKE26" s="141"/>
      <c r="VKF26" s="141"/>
      <c r="VKG26" s="141"/>
      <c r="VKH26" s="145"/>
      <c r="VKI26" s="141"/>
      <c r="VKJ26" s="141"/>
      <c r="VKK26" s="140"/>
      <c r="VKL26" s="141"/>
      <c r="VKM26" s="141"/>
      <c r="VKN26" s="141"/>
      <c r="VKO26" s="141"/>
      <c r="VKP26" s="145"/>
      <c r="VKQ26" s="143"/>
      <c r="VKR26" s="141"/>
      <c r="VKS26" s="141"/>
      <c r="VKT26" s="141"/>
      <c r="VKU26" s="141"/>
      <c r="VKV26" s="145"/>
      <c r="VKW26" s="141"/>
      <c r="VKX26" s="141"/>
      <c r="VKY26" s="140"/>
      <c r="VKZ26" s="141"/>
      <c r="VLA26" s="141"/>
      <c r="VLB26" s="141"/>
      <c r="VLC26" s="141"/>
      <c r="VLD26" s="145"/>
      <c r="VLE26" s="143"/>
      <c r="VLF26" s="141"/>
      <c r="VLG26" s="141"/>
      <c r="VLH26" s="141"/>
      <c r="VLI26" s="141"/>
      <c r="VLJ26" s="145"/>
      <c r="VLK26" s="141"/>
      <c r="VLL26" s="141"/>
      <c r="VLM26" s="140"/>
      <c r="VLN26" s="141"/>
      <c r="VLO26" s="141"/>
      <c r="VLP26" s="141"/>
      <c r="VLQ26" s="141"/>
      <c r="VLR26" s="145"/>
      <c r="VLS26" s="143"/>
      <c r="VLT26" s="141"/>
      <c r="VLU26" s="141"/>
      <c r="VLV26" s="141"/>
      <c r="VLW26" s="141"/>
      <c r="VLX26" s="145"/>
      <c r="VLY26" s="141"/>
      <c r="VLZ26" s="141"/>
      <c r="VMA26" s="140"/>
      <c r="VMB26" s="141"/>
      <c r="VMC26" s="141"/>
      <c r="VMD26" s="141"/>
      <c r="VME26" s="141"/>
      <c r="VMF26" s="145"/>
      <c r="VMG26" s="143"/>
      <c r="VMH26" s="141"/>
      <c r="VMI26" s="141"/>
      <c r="VMJ26" s="141"/>
      <c r="VMK26" s="141"/>
      <c r="VML26" s="145"/>
      <c r="VMM26" s="141"/>
      <c r="VMN26" s="141"/>
      <c r="VMO26" s="140"/>
      <c r="VMP26" s="141"/>
      <c r="VMQ26" s="141"/>
      <c r="VMR26" s="141"/>
      <c r="VMS26" s="141"/>
      <c r="VMT26" s="145"/>
      <c r="VMU26" s="143"/>
      <c r="VMV26" s="141"/>
      <c r="VMW26" s="141"/>
      <c r="VMX26" s="141"/>
      <c r="VMY26" s="141"/>
      <c r="VMZ26" s="145"/>
      <c r="VNA26" s="141"/>
      <c r="VNB26" s="141"/>
      <c r="VNC26" s="140"/>
      <c r="VND26" s="141"/>
      <c r="VNE26" s="141"/>
      <c r="VNF26" s="141"/>
      <c r="VNG26" s="141"/>
      <c r="VNH26" s="145"/>
      <c r="VNI26" s="143"/>
      <c r="VNJ26" s="141"/>
      <c r="VNK26" s="141"/>
      <c r="VNL26" s="141"/>
      <c r="VNM26" s="141"/>
      <c r="VNN26" s="145"/>
      <c r="VNO26" s="141"/>
      <c r="VNP26" s="141"/>
      <c r="VNQ26" s="140"/>
      <c r="VNR26" s="141"/>
      <c r="VNS26" s="141"/>
      <c r="VNT26" s="141"/>
      <c r="VNU26" s="141"/>
      <c r="VNV26" s="145"/>
      <c r="VNW26" s="143"/>
      <c r="VNX26" s="141"/>
      <c r="VNY26" s="141"/>
      <c r="VNZ26" s="141"/>
      <c r="VOA26" s="141"/>
      <c r="VOB26" s="145"/>
      <c r="VOC26" s="141"/>
      <c r="VOD26" s="141"/>
      <c r="VOE26" s="140"/>
      <c r="VOF26" s="141"/>
      <c r="VOG26" s="141"/>
      <c r="VOH26" s="141"/>
      <c r="VOI26" s="141"/>
      <c r="VOJ26" s="145"/>
      <c r="VOK26" s="143"/>
      <c r="VOL26" s="141"/>
      <c r="VOM26" s="141"/>
      <c r="VON26" s="141"/>
      <c r="VOO26" s="141"/>
      <c r="VOP26" s="145"/>
      <c r="VOQ26" s="141"/>
      <c r="VOR26" s="141"/>
      <c r="VOS26" s="140"/>
      <c r="VOT26" s="141"/>
      <c r="VOU26" s="141"/>
      <c r="VOV26" s="141"/>
      <c r="VOW26" s="141"/>
      <c r="VOX26" s="145"/>
      <c r="VOY26" s="143"/>
      <c r="VOZ26" s="141"/>
      <c r="VPA26" s="141"/>
      <c r="VPB26" s="141"/>
      <c r="VPC26" s="141"/>
      <c r="VPD26" s="145"/>
      <c r="VPE26" s="141"/>
      <c r="VPF26" s="141"/>
      <c r="VPG26" s="140"/>
      <c r="VPH26" s="141"/>
      <c r="VPI26" s="141"/>
      <c r="VPJ26" s="141"/>
      <c r="VPK26" s="141"/>
      <c r="VPL26" s="145"/>
      <c r="VPM26" s="143"/>
      <c r="VPN26" s="141"/>
      <c r="VPO26" s="141"/>
      <c r="VPP26" s="141"/>
      <c r="VPQ26" s="141"/>
      <c r="VPR26" s="145"/>
      <c r="VPS26" s="141"/>
      <c r="VPT26" s="141"/>
      <c r="VPU26" s="140"/>
      <c r="VPV26" s="141"/>
      <c r="VPW26" s="141"/>
      <c r="VPX26" s="141"/>
      <c r="VPY26" s="141"/>
      <c r="VPZ26" s="145"/>
      <c r="VQA26" s="143"/>
      <c r="VQB26" s="141"/>
      <c r="VQC26" s="141"/>
      <c r="VQD26" s="141"/>
      <c r="VQE26" s="141"/>
      <c r="VQF26" s="145"/>
      <c r="VQG26" s="141"/>
      <c r="VQH26" s="141"/>
      <c r="VQI26" s="140"/>
      <c r="VQJ26" s="141"/>
      <c r="VQK26" s="141"/>
      <c r="VQL26" s="141"/>
      <c r="VQM26" s="141"/>
      <c r="VQN26" s="145"/>
      <c r="VQO26" s="143"/>
      <c r="VQP26" s="141"/>
      <c r="VQQ26" s="141"/>
      <c r="VQR26" s="141"/>
      <c r="VQS26" s="141"/>
      <c r="VQT26" s="145"/>
      <c r="VQU26" s="141"/>
      <c r="VQV26" s="141"/>
      <c r="VQW26" s="140"/>
      <c r="VQX26" s="141"/>
      <c r="VQY26" s="141"/>
      <c r="VQZ26" s="141"/>
      <c r="VRA26" s="141"/>
      <c r="VRB26" s="145"/>
      <c r="VRC26" s="143"/>
      <c r="VRD26" s="141"/>
      <c r="VRE26" s="141"/>
      <c r="VRF26" s="141"/>
      <c r="VRG26" s="141"/>
      <c r="VRH26" s="145"/>
      <c r="VRI26" s="141"/>
      <c r="VRJ26" s="141"/>
      <c r="VRK26" s="140"/>
      <c r="VRL26" s="141"/>
      <c r="VRM26" s="141"/>
      <c r="VRN26" s="141"/>
      <c r="VRO26" s="141"/>
      <c r="VRP26" s="145"/>
      <c r="VRQ26" s="143"/>
      <c r="VRR26" s="141"/>
      <c r="VRS26" s="141"/>
      <c r="VRT26" s="141"/>
      <c r="VRU26" s="141"/>
      <c r="VRV26" s="145"/>
      <c r="VRW26" s="141"/>
      <c r="VRX26" s="141"/>
      <c r="VRY26" s="140"/>
      <c r="VRZ26" s="141"/>
      <c r="VSA26" s="141"/>
      <c r="VSB26" s="141"/>
      <c r="VSC26" s="141"/>
      <c r="VSD26" s="145"/>
      <c r="VSE26" s="143"/>
      <c r="VSF26" s="141"/>
      <c r="VSG26" s="141"/>
      <c r="VSH26" s="141"/>
      <c r="VSI26" s="141"/>
      <c r="VSJ26" s="145"/>
      <c r="VSK26" s="141"/>
      <c r="VSL26" s="141"/>
      <c r="VSM26" s="140"/>
      <c r="VSN26" s="141"/>
      <c r="VSO26" s="141"/>
      <c r="VSP26" s="141"/>
      <c r="VSQ26" s="141"/>
      <c r="VSR26" s="145"/>
      <c r="VSS26" s="143"/>
      <c r="VST26" s="141"/>
      <c r="VSU26" s="141"/>
      <c r="VSV26" s="141"/>
      <c r="VSW26" s="141"/>
      <c r="VSX26" s="145"/>
      <c r="VSY26" s="141"/>
      <c r="VSZ26" s="141"/>
      <c r="VTA26" s="140"/>
      <c r="VTB26" s="141"/>
      <c r="VTC26" s="141"/>
      <c r="VTD26" s="141"/>
      <c r="VTE26" s="141"/>
      <c r="VTF26" s="145"/>
      <c r="VTG26" s="143"/>
      <c r="VTH26" s="141"/>
      <c r="VTI26" s="141"/>
      <c r="VTJ26" s="141"/>
      <c r="VTK26" s="141"/>
      <c r="VTL26" s="145"/>
      <c r="VTM26" s="141"/>
      <c r="VTN26" s="141"/>
      <c r="VTO26" s="140"/>
      <c r="VTP26" s="141"/>
      <c r="VTQ26" s="141"/>
      <c r="VTR26" s="141"/>
      <c r="VTS26" s="141"/>
      <c r="VTT26" s="145"/>
      <c r="VTU26" s="143"/>
      <c r="VTV26" s="141"/>
      <c r="VTW26" s="141"/>
      <c r="VTX26" s="141"/>
      <c r="VTY26" s="141"/>
      <c r="VTZ26" s="145"/>
      <c r="VUA26" s="141"/>
      <c r="VUB26" s="141"/>
      <c r="VUC26" s="140"/>
      <c r="VUD26" s="141"/>
      <c r="VUE26" s="141"/>
      <c r="VUF26" s="141"/>
      <c r="VUG26" s="141"/>
      <c r="VUH26" s="145"/>
      <c r="VUI26" s="143"/>
      <c r="VUJ26" s="141"/>
      <c r="VUK26" s="141"/>
      <c r="VUL26" s="141"/>
      <c r="VUM26" s="141"/>
      <c r="VUN26" s="145"/>
      <c r="VUO26" s="141"/>
      <c r="VUP26" s="141"/>
      <c r="VUQ26" s="140"/>
      <c r="VUR26" s="141"/>
      <c r="VUS26" s="141"/>
      <c r="VUT26" s="141"/>
      <c r="VUU26" s="141"/>
      <c r="VUV26" s="145"/>
      <c r="VUW26" s="143"/>
      <c r="VUX26" s="141"/>
      <c r="VUY26" s="141"/>
      <c r="VUZ26" s="141"/>
      <c r="VVA26" s="141"/>
      <c r="VVB26" s="145"/>
      <c r="VVC26" s="141"/>
      <c r="VVD26" s="141"/>
      <c r="VVE26" s="140"/>
      <c r="VVF26" s="141"/>
      <c r="VVG26" s="141"/>
      <c r="VVH26" s="141"/>
      <c r="VVI26" s="141"/>
      <c r="VVJ26" s="145"/>
      <c r="VVK26" s="143"/>
      <c r="VVL26" s="141"/>
      <c r="VVM26" s="141"/>
      <c r="VVN26" s="141"/>
      <c r="VVO26" s="141"/>
      <c r="VVP26" s="145"/>
      <c r="VVQ26" s="141"/>
      <c r="VVR26" s="141"/>
      <c r="VVS26" s="140"/>
      <c r="VVT26" s="141"/>
      <c r="VVU26" s="141"/>
      <c r="VVV26" s="141"/>
      <c r="VVW26" s="141"/>
      <c r="VVX26" s="145"/>
      <c r="VVY26" s="143"/>
      <c r="VVZ26" s="141"/>
      <c r="VWA26" s="141"/>
      <c r="VWB26" s="141"/>
      <c r="VWC26" s="141"/>
      <c r="VWD26" s="145"/>
      <c r="VWE26" s="141"/>
      <c r="VWF26" s="141"/>
      <c r="VWG26" s="140"/>
      <c r="VWH26" s="141"/>
      <c r="VWI26" s="141"/>
      <c r="VWJ26" s="141"/>
      <c r="VWK26" s="141"/>
      <c r="VWL26" s="145"/>
      <c r="VWM26" s="143"/>
      <c r="VWN26" s="141"/>
      <c r="VWO26" s="141"/>
      <c r="VWP26" s="141"/>
      <c r="VWQ26" s="141"/>
      <c r="VWR26" s="145"/>
      <c r="VWS26" s="141"/>
      <c r="VWT26" s="141"/>
      <c r="VWU26" s="140"/>
      <c r="VWV26" s="141"/>
      <c r="VWW26" s="141"/>
      <c r="VWX26" s="141"/>
      <c r="VWY26" s="141"/>
      <c r="VWZ26" s="145"/>
      <c r="VXA26" s="143"/>
      <c r="VXB26" s="141"/>
      <c r="VXC26" s="141"/>
      <c r="VXD26" s="141"/>
      <c r="VXE26" s="141"/>
      <c r="VXF26" s="145"/>
      <c r="VXG26" s="141"/>
      <c r="VXH26" s="141"/>
      <c r="VXI26" s="140"/>
      <c r="VXJ26" s="141"/>
      <c r="VXK26" s="141"/>
      <c r="VXL26" s="141"/>
      <c r="VXM26" s="141"/>
      <c r="VXN26" s="145"/>
      <c r="VXO26" s="143"/>
      <c r="VXP26" s="141"/>
      <c r="VXQ26" s="141"/>
      <c r="VXR26" s="141"/>
      <c r="VXS26" s="141"/>
      <c r="VXT26" s="145"/>
      <c r="VXU26" s="141"/>
      <c r="VXV26" s="141"/>
      <c r="VXW26" s="140"/>
      <c r="VXX26" s="141"/>
      <c r="VXY26" s="141"/>
      <c r="VXZ26" s="141"/>
      <c r="VYA26" s="141"/>
      <c r="VYB26" s="145"/>
      <c r="VYC26" s="143"/>
      <c r="VYD26" s="141"/>
      <c r="VYE26" s="141"/>
      <c r="VYF26" s="141"/>
      <c r="VYG26" s="141"/>
      <c r="VYH26" s="145"/>
      <c r="VYI26" s="141"/>
      <c r="VYJ26" s="141"/>
      <c r="VYK26" s="140"/>
      <c r="VYL26" s="141"/>
      <c r="VYM26" s="141"/>
      <c r="VYN26" s="141"/>
      <c r="VYO26" s="141"/>
      <c r="VYP26" s="145"/>
      <c r="VYQ26" s="143"/>
      <c r="VYR26" s="141"/>
      <c r="VYS26" s="141"/>
      <c r="VYT26" s="141"/>
      <c r="VYU26" s="141"/>
      <c r="VYV26" s="145"/>
      <c r="VYW26" s="141"/>
      <c r="VYX26" s="141"/>
      <c r="VYY26" s="140"/>
      <c r="VYZ26" s="141"/>
      <c r="VZA26" s="141"/>
      <c r="VZB26" s="141"/>
      <c r="VZC26" s="141"/>
      <c r="VZD26" s="145"/>
      <c r="VZE26" s="143"/>
      <c r="VZF26" s="141"/>
      <c r="VZG26" s="141"/>
      <c r="VZH26" s="141"/>
      <c r="VZI26" s="141"/>
      <c r="VZJ26" s="145"/>
      <c r="VZK26" s="141"/>
      <c r="VZL26" s="141"/>
      <c r="VZM26" s="140"/>
      <c r="VZN26" s="141"/>
      <c r="VZO26" s="141"/>
      <c r="VZP26" s="141"/>
      <c r="VZQ26" s="141"/>
      <c r="VZR26" s="145"/>
      <c r="VZS26" s="143"/>
      <c r="VZT26" s="141"/>
      <c r="VZU26" s="141"/>
      <c r="VZV26" s="141"/>
      <c r="VZW26" s="141"/>
      <c r="VZX26" s="145"/>
      <c r="VZY26" s="141"/>
      <c r="VZZ26" s="141"/>
      <c r="WAA26" s="140"/>
      <c r="WAB26" s="141"/>
      <c r="WAC26" s="141"/>
      <c r="WAD26" s="141"/>
      <c r="WAE26" s="141"/>
      <c r="WAF26" s="145"/>
      <c r="WAG26" s="143"/>
      <c r="WAH26" s="141"/>
      <c r="WAI26" s="141"/>
      <c r="WAJ26" s="141"/>
      <c r="WAK26" s="141"/>
      <c r="WAL26" s="145"/>
      <c r="WAM26" s="141"/>
      <c r="WAN26" s="141"/>
      <c r="WAO26" s="140"/>
      <c r="WAP26" s="141"/>
      <c r="WAQ26" s="141"/>
      <c r="WAR26" s="141"/>
      <c r="WAS26" s="141"/>
      <c r="WAT26" s="145"/>
      <c r="WAU26" s="143"/>
      <c r="WAV26" s="141"/>
      <c r="WAW26" s="141"/>
      <c r="WAX26" s="141"/>
      <c r="WAY26" s="141"/>
      <c r="WAZ26" s="145"/>
      <c r="WBA26" s="141"/>
      <c r="WBB26" s="141"/>
      <c r="WBC26" s="140"/>
      <c r="WBD26" s="141"/>
      <c r="WBE26" s="141"/>
      <c r="WBF26" s="141"/>
      <c r="WBG26" s="141"/>
      <c r="WBH26" s="145"/>
      <c r="WBI26" s="143"/>
      <c r="WBJ26" s="141"/>
      <c r="WBK26" s="141"/>
      <c r="WBL26" s="141"/>
      <c r="WBM26" s="141"/>
      <c r="WBN26" s="145"/>
      <c r="WBO26" s="141"/>
      <c r="WBP26" s="141"/>
      <c r="WBQ26" s="140"/>
      <c r="WBR26" s="141"/>
      <c r="WBS26" s="141"/>
      <c r="WBT26" s="141"/>
      <c r="WBU26" s="141"/>
      <c r="WBV26" s="145"/>
      <c r="WBW26" s="143"/>
      <c r="WBX26" s="141"/>
      <c r="WBY26" s="141"/>
      <c r="WBZ26" s="141"/>
      <c r="WCA26" s="141"/>
      <c r="WCB26" s="145"/>
      <c r="WCC26" s="141"/>
      <c r="WCD26" s="141"/>
      <c r="WCE26" s="140"/>
      <c r="WCF26" s="141"/>
      <c r="WCG26" s="141"/>
      <c r="WCH26" s="141"/>
      <c r="WCI26" s="141"/>
      <c r="WCJ26" s="145"/>
      <c r="WCK26" s="143"/>
      <c r="WCL26" s="141"/>
      <c r="WCM26" s="141"/>
      <c r="WCN26" s="141"/>
      <c r="WCO26" s="141"/>
      <c r="WCP26" s="145"/>
      <c r="WCQ26" s="141"/>
      <c r="WCR26" s="141"/>
      <c r="WCS26" s="140"/>
      <c r="WCT26" s="141"/>
      <c r="WCU26" s="141"/>
      <c r="WCV26" s="141"/>
      <c r="WCW26" s="141"/>
      <c r="WCX26" s="145"/>
      <c r="WCY26" s="143"/>
      <c r="WCZ26" s="141"/>
      <c r="WDA26" s="141"/>
      <c r="WDB26" s="141"/>
      <c r="WDC26" s="141"/>
      <c r="WDD26" s="145"/>
      <c r="WDE26" s="141"/>
      <c r="WDF26" s="141"/>
      <c r="WDG26" s="140"/>
      <c r="WDH26" s="141"/>
      <c r="WDI26" s="141"/>
      <c r="WDJ26" s="141"/>
      <c r="WDK26" s="141"/>
      <c r="WDL26" s="145"/>
      <c r="WDM26" s="143"/>
      <c r="WDN26" s="141"/>
      <c r="WDO26" s="141"/>
      <c r="WDP26" s="141"/>
      <c r="WDQ26" s="141"/>
      <c r="WDR26" s="145"/>
      <c r="WDS26" s="141"/>
      <c r="WDT26" s="141"/>
      <c r="WDU26" s="140"/>
      <c r="WDV26" s="141"/>
      <c r="WDW26" s="141"/>
      <c r="WDX26" s="141"/>
      <c r="WDY26" s="141"/>
      <c r="WDZ26" s="145"/>
      <c r="WEA26" s="143"/>
      <c r="WEB26" s="141"/>
      <c r="WEC26" s="141"/>
      <c r="WED26" s="141"/>
      <c r="WEE26" s="141"/>
      <c r="WEF26" s="145"/>
      <c r="WEG26" s="141"/>
      <c r="WEH26" s="141"/>
      <c r="WEI26" s="140"/>
      <c r="WEJ26" s="141"/>
      <c r="WEK26" s="141"/>
      <c r="WEL26" s="141"/>
      <c r="WEM26" s="141"/>
      <c r="WEN26" s="145"/>
      <c r="WEO26" s="143"/>
      <c r="WEP26" s="141"/>
      <c r="WEQ26" s="141"/>
      <c r="WER26" s="141"/>
      <c r="WES26" s="141"/>
      <c r="WET26" s="145"/>
      <c r="WEU26" s="141"/>
      <c r="WEV26" s="141"/>
      <c r="WEW26" s="140"/>
      <c r="WEX26" s="141"/>
      <c r="WEY26" s="141"/>
      <c r="WEZ26" s="141"/>
      <c r="WFA26" s="141"/>
      <c r="WFB26" s="145"/>
      <c r="WFC26" s="143"/>
      <c r="WFD26" s="141"/>
      <c r="WFE26" s="141"/>
      <c r="WFF26" s="141"/>
      <c r="WFG26" s="141"/>
      <c r="WFH26" s="145"/>
      <c r="WFI26" s="141"/>
      <c r="WFJ26" s="141"/>
      <c r="WFK26" s="140"/>
      <c r="WFL26" s="141"/>
      <c r="WFM26" s="141"/>
      <c r="WFN26" s="141"/>
      <c r="WFO26" s="141"/>
      <c r="WFP26" s="145"/>
      <c r="WFQ26" s="143"/>
      <c r="WFR26" s="141"/>
      <c r="WFS26" s="141"/>
      <c r="WFT26" s="141"/>
      <c r="WFU26" s="141"/>
      <c r="WFV26" s="145"/>
      <c r="WFW26" s="141"/>
      <c r="WFX26" s="141"/>
      <c r="WFY26" s="140"/>
      <c r="WFZ26" s="141"/>
      <c r="WGA26" s="141"/>
      <c r="WGB26" s="141"/>
      <c r="WGC26" s="141"/>
      <c r="WGD26" s="145"/>
      <c r="WGE26" s="143"/>
      <c r="WGF26" s="141"/>
      <c r="WGG26" s="141"/>
      <c r="WGH26" s="141"/>
      <c r="WGI26" s="141"/>
      <c r="WGJ26" s="145"/>
      <c r="WGK26" s="141"/>
      <c r="WGL26" s="141"/>
      <c r="WGM26" s="140"/>
      <c r="WGN26" s="141"/>
      <c r="WGO26" s="141"/>
      <c r="WGP26" s="141"/>
      <c r="WGQ26" s="141"/>
      <c r="WGR26" s="145"/>
      <c r="WGS26" s="143"/>
      <c r="WGT26" s="141"/>
      <c r="WGU26" s="141"/>
      <c r="WGV26" s="141"/>
      <c r="WGW26" s="141"/>
      <c r="WGX26" s="145"/>
      <c r="WGY26" s="141"/>
      <c r="WGZ26" s="141"/>
      <c r="WHA26" s="140"/>
      <c r="WHB26" s="141"/>
      <c r="WHC26" s="141"/>
      <c r="WHD26" s="141"/>
      <c r="WHE26" s="141"/>
      <c r="WHF26" s="145"/>
      <c r="WHG26" s="143"/>
      <c r="WHH26" s="141"/>
      <c r="WHI26" s="141"/>
      <c r="WHJ26" s="141"/>
      <c r="WHK26" s="141"/>
      <c r="WHL26" s="145"/>
      <c r="WHM26" s="141"/>
      <c r="WHN26" s="141"/>
      <c r="WHO26" s="140"/>
      <c r="WHP26" s="141"/>
      <c r="WHQ26" s="141"/>
      <c r="WHR26" s="141"/>
      <c r="WHS26" s="141"/>
      <c r="WHT26" s="145"/>
      <c r="WHU26" s="143"/>
      <c r="WHV26" s="141"/>
      <c r="WHW26" s="141"/>
      <c r="WHX26" s="141"/>
      <c r="WHY26" s="141"/>
      <c r="WHZ26" s="145"/>
      <c r="WIA26" s="141"/>
      <c r="WIB26" s="141"/>
      <c r="WIC26" s="140"/>
      <c r="WID26" s="141"/>
      <c r="WIE26" s="141"/>
      <c r="WIF26" s="141"/>
      <c r="WIG26" s="141"/>
      <c r="WIH26" s="145"/>
      <c r="WII26" s="143"/>
      <c r="WIJ26" s="141"/>
      <c r="WIK26" s="141"/>
      <c r="WIL26" s="141"/>
      <c r="WIM26" s="141"/>
      <c r="WIN26" s="145"/>
      <c r="WIO26" s="141"/>
      <c r="WIP26" s="141"/>
      <c r="WIQ26" s="140"/>
      <c r="WIR26" s="141"/>
      <c r="WIS26" s="141"/>
      <c r="WIT26" s="141"/>
      <c r="WIU26" s="141"/>
      <c r="WIV26" s="145"/>
      <c r="WIW26" s="143"/>
      <c r="WIX26" s="141"/>
      <c r="WIY26" s="141"/>
      <c r="WIZ26" s="141"/>
      <c r="WJA26" s="141"/>
      <c r="WJB26" s="145"/>
      <c r="WJC26" s="141"/>
      <c r="WJD26" s="141"/>
      <c r="WJE26" s="140"/>
      <c r="WJF26" s="141"/>
      <c r="WJG26" s="141"/>
      <c r="WJH26" s="141"/>
      <c r="WJI26" s="141"/>
      <c r="WJJ26" s="145"/>
      <c r="WJK26" s="143"/>
      <c r="WJL26" s="141"/>
      <c r="WJM26" s="141"/>
      <c r="WJN26" s="141"/>
      <c r="WJO26" s="141"/>
      <c r="WJP26" s="145"/>
      <c r="WJQ26" s="141"/>
      <c r="WJR26" s="141"/>
      <c r="WJS26" s="140"/>
      <c r="WJT26" s="141"/>
      <c r="WJU26" s="141"/>
      <c r="WJV26" s="141"/>
      <c r="WJW26" s="141"/>
      <c r="WJX26" s="145"/>
      <c r="WJY26" s="143"/>
      <c r="WJZ26" s="141"/>
      <c r="WKA26" s="141"/>
      <c r="WKB26" s="141"/>
      <c r="WKC26" s="141"/>
      <c r="WKD26" s="145"/>
      <c r="WKE26" s="141"/>
      <c r="WKF26" s="141"/>
      <c r="WKG26" s="140"/>
      <c r="WKH26" s="141"/>
      <c r="WKI26" s="141"/>
      <c r="WKJ26" s="141"/>
      <c r="WKK26" s="141"/>
      <c r="WKL26" s="145"/>
      <c r="WKM26" s="143"/>
      <c r="WKN26" s="141"/>
      <c r="WKO26" s="141"/>
      <c r="WKP26" s="141"/>
      <c r="WKQ26" s="141"/>
      <c r="WKR26" s="145"/>
      <c r="WKS26" s="141"/>
      <c r="WKT26" s="141"/>
      <c r="WKU26" s="140"/>
      <c r="WKV26" s="141"/>
      <c r="WKW26" s="141"/>
      <c r="WKX26" s="141"/>
      <c r="WKY26" s="141"/>
      <c r="WKZ26" s="145"/>
      <c r="WLA26" s="143"/>
      <c r="WLB26" s="141"/>
      <c r="WLC26" s="141"/>
      <c r="WLD26" s="141"/>
      <c r="WLE26" s="141"/>
      <c r="WLF26" s="145"/>
      <c r="WLG26" s="141"/>
      <c r="WLH26" s="141"/>
      <c r="WLI26" s="140"/>
      <c r="WLJ26" s="141"/>
      <c r="WLK26" s="141"/>
      <c r="WLL26" s="141"/>
      <c r="WLM26" s="141"/>
      <c r="WLN26" s="145"/>
      <c r="WLO26" s="143"/>
      <c r="WLP26" s="141"/>
      <c r="WLQ26" s="141"/>
      <c r="WLR26" s="141"/>
      <c r="WLS26" s="141"/>
      <c r="WLT26" s="145"/>
      <c r="WLU26" s="141"/>
      <c r="WLV26" s="141"/>
      <c r="WLW26" s="140"/>
      <c r="WLX26" s="141"/>
      <c r="WLY26" s="141"/>
      <c r="WLZ26" s="141"/>
      <c r="WMA26" s="141"/>
      <c r="WMB26" s="145"/>
      <c r="WMC26" s="143"/>
      <c r="WMD26" s="141"/>
      <c r="WME26" s="141"/>
      <c r="WMF26" s="141"/>
      <c r="WMG26" s="141"/>
      <c r="WMH26" s="145"/>
      <c r="WMI26" s="141"/>
      <c r="WMJ26" s="141"/>
      <c r="WMK26" s="140"/>
      <c r="WML26" s="141"/>
      <c r="WMM26" s="141"/>
      <c r="WMN26" s="141"/>
      <c r="WMO26" s="141"/>
      <c r="WMP26" s="145"/>
      <c r="WMQ26" s="143"/>
      <c r="WMR26" s="141"/>
      <c r="WMS26" s="141"/>
      <c r="WMT26" s="141"/>
      <c r="WMU26" s="141"/>
      <c r="WMV26" s="145"/>
      <c r="WMW26" s="141"/>
      <c r="WMX26" s="141"/>
      <c r="WMY26" s="140"/>
      <c r="WMZ26" s="141"/>
      <c r="WNA26" s="141"/>
      <c r="WNB26" s="141"/>
      <c r="WNC26" s="141"/>
      <c r="WND26" s="145"/>
      <c r="WNE26" s="143"/>
      <c r="WNF26" s="141"/>
      <c r="WNG26" s="141"/>
      <c r="WNH26" s="141"/>
      <c r="WNI26" s="141"/>
      <c r="WNJ26" s="145"/>
      <c r="WNK26" s="141"/>
      <c r="WNL26" s="141"/>
      <c r="WNM26" s="140"/>
      <c r="WNN26" s="141"/>
      <c r="WNO26" s="141"/>
      <c r="WNP26" s="141"/>
      <c r="WNQ26" s="141"/>
      <c r="WNR26" s="145"/>
      <c r="WNS26" s="143"/>
      <c r="WNT26" s="141"/>
      <c r="WNU26" s="141"/>
      <c r="WNV26" s="141"/>
      <c r="WNW26" s="141"/>
      <c r="WNX26" s="145"/>
      <c r="WNY26" s="141"/>
      <c r="WNZ26" s="141"/>
      <c r="WOA26" s="140"/>
      <c r="WOB26" s="141"/>
      <c r="WOC26" s="141"/>
      <c r="WOD26" s="141"/>
      <c r="WOE26" s="141"/>
      <c r="WOF26" s="145"/>
      <c r="WOG26" s="143"/>
      <c r="WOH26" s="141"/>
      <c r="WOI26" s="141"/>
      <c r="WOJ26" s="141"/>
      <c r="WOK26" s="141"/>
      <c r="WOL26" s="145"/>
      <c r="WOM26" s="141"/>
      <c r="WON26" s="141"/>
      <c r="WOO26" s="140"/>
      <c r="WOP26" s="141"/>
      <c r="WOQ26" s="141"/>
      <c r="WOR26" s="141"/>
      <c r="WOS26" s="141"/>
      <c r="WOT26" s="145"/>
      <c r="WOU26" s="143"/>
      <c r="WOV26" s="141"/>
      <c r="WOW26" s="141"/>
      <c r="WOX26" s="141"/>
      <c r="WOY26" s="141"/>
      <c r="WOZ26" s="145"/>
      <c r="WPA26" s="141"/>
      <c r="WPB26" s="141"/>
      <c r="WPC26" s="140"/>
      <c r="WPD26" s="141"/>
      <c r="WPE26" s="141"/>
      <c r="WPF26" s="141"/>
      <c r="WPG26" s="141"/>
      <c r="WPH26" s="145"/>
      <c r="WPI26" s="143"/>
      <c r="WPJ26" s="141"/>
      <c r="WPK26" s="141"/>
      <c r="WPL26" s="141"/>
      <c r="WPM26" s="141"/>
      <c r="WPN26" s="145"/>
      <c r="WPO26" s="141"/>
      <c r="WPP26" s="141"/>
      <c r="WPQ26" s="140"/>
      <c r="WPR26" s="141"/>
      <c r="WPS26" s="141"/>
      <c r="WPT26" s="141"/>
      <c r="WPU26" s="141"/>
      <c r="WPV26" s="145"/>
      <c r="WPW26" s="143"/>
      <c r="WPX26" s="141"/>
      <c r="WPY26" s="141"/>
      <c r="WPZ26" s="141"/>
      <c r="WQA26" s="141"/>
      <c r="WQB26" s="145"/>
      <c r="WQC26" s="141"/>
      <c r="WQD26" s="141"/>
      <c r="WQE26" s="140"/>
      <c r="WQF26" s="141"/>
      <c r="WQG26" s="141"/>
      <c r="WQH26" s="141"/>
      <c r="WQI26" s="141"/>
      <c r="WQJ26" s="145"/>
      <c r="WQK26" s="143"/>
      <c r="WQL26" s="141"/>
      <c r="WQM26" s="141"/>
      <c r="WQN26" s="141"/>
      <c r="WQO26" s="141"/>
      <c r="WQP26" s="145"/>
      <c r="WQQ26" s="141"/>
      <c r="WQR26" s="141"/>
      <c r="WQS26" s="140"/>
      <c r="WQT26" s="141"/>
      <c r="WQU26" s="141"/>
      <c r="WQV26" s="141"/>
      <c r="WQW26" s="141"/>
      <c r="WQX26" s="145"/>
      <c r="WQY26" s="143"/>
      <c r="WQZ26" s="141"/>
      <c r="WRA26" s="141"/>
      <c r="WRB26" s="141"/>
      <c r="WRC26" s="141"/>
      <c r="WRD26" s="145"/>
      <c r="WRE26" s="141"/>
      <c r="WRF26" s="141"/>
      <c r="WRG26" s="140"/>
      <c r="WRH26" s="141"/>
      <c r="WRI26" s="141"/>
      <c r="WRJ26" s="141"/>
      <c r="WRK26" s="141"/>
      <c r="WRL26" s="145"/>
      <c r="WRM26" s="143"/>
      <c r="WRN26" s="141"/>
      <c r="WRO26" s="141"/>
      <c r="WRP26" s="141"/>
      <c r="WRQ26" s="141"/>
      <c r="WRR26" s="145"/>
      <c r="WRS26" s="141"/>
      <c r="WRT26" s="141"/>
      <c r="WRU26" s="140"/>
      <c r="WRV26" s="141"/>
      <c r="WRW26" s="141"/>
      <c r="WRX26" s="141"/>
      <c r="WRY26" s="141"/>
      <c r="WRZ26" s="145"/>
      <c r="WSA26" s="143"/>
      <c r="WSB26" s="141"/>
      <c r="WSC26" s="141"/>
      <c r="WSD26" s="141"/>
      <c r="WSE26" s="141"/>
      <c r="WSF26" s="145"/>
      <c r="WSG26" s="141"/>
      <c r="WSH26" s="141"/>
      <c r="WSI26" s="140"/>
      <c r="WSJ26" s="141"/>
      <c r="WSK26" s="141"/>
      <c r="WSL26" s="141"/>
      <c r="WSM26" s="141"/>
      <c r="WSN26" s="145"/>
      <c r="WSO26" s="143"/>
      <c r="WSP26" s="141"/>
      <c r="WSQ26" s="141"/>
      <c r="WSR26" s="141"/>
      <c r="WSS26" s="141"/>
      <c r="WST26" s="145"/>
      <c r="WSU26" s="141"/>
      <c r="WSV26" s="141"/>
      <c r="WSW26" s="140"/>
      <c r="WSX26" s="141"/>
      <c r="WSY26" s="141"/>
      <c r="WSZ26" s="141"/>
      <c r="WTA26" s="141"/>
      <c r="WTB26" s="145"/>
      <c r="WTC26" s="143"/>
      <c r="WTD26" s="141"/>
      <c r="WTE26" s="141"/>
      <c r="WTF26" s="141"/>
      <c r="WTG26" s="141"/>
      <c r="WTH26" s="145"/>
      <c r="WTI26" s="141"/>
      <c r="WTJ26" s="141"/>
      <c r="WTK26" s="140"/>
      <c r="WTL26" s="141"/>
      <c r="WTM26" s="141"/>
      <c r="WTN26" s="141"/>
      <c r="WTO26" s="141"/>
      <c r="WTP26" s="145"/>
      <c r="WTQ26" s="143"/>
      <c r="WTR26" s="141"/>
      <c r="WTS26" s="141"/>
      <c r="WTT26" s="141"/>
      <c r="WTU26" s="141"/>
      <c r="WTV26" s="145"/>
      <c r="WTW26" s="141"/>
      <c r="WTX26" s="141"/>
      <c r="WTY26" s="140"/>
      <c r="WTZ26" s="141"/>
      <c r="WUA26" s="141"/>
      <c r="WUB26" s="141"/>
      <c r="WUC26" s="141"/>
      <c r="WUD26" s="145"/>
      <c r="WUE26" s="143"/>
      <c r="WUF26" s="141"/>
      <c r="WUG26" s="141"/>
      <c r="WUH26" s="141"/>
      <c r="WUI26" s="141"/>
      <c r="WUJ26" s="145"/>
      <c r="WUK26" s="141"/>
      <c r="WUL26" s="141"/>
      <c r="WUM26" s="140"/>
      <c r="WUN26" s="141"/>
      <c r="WUO26" s="141"/>
      <c r="WUP26" s="141"/>
      <c r="WUQ26" s="141"/>
      <c r="WUR26" s="145"/>
      <c r="WUS26" s="143"/>
      <c r="WUT26" s="141"/>
      <c r="WUU26" s="141"/>
      <c r="WUV26" s="141"/>
      <c r="WUW26" s="141"/>
      <c r="WUX26" s="145"/>
      <c r="WUY26" s="141"/>
      <c r="WUZ26" s="141"/>
      <c r="WVA26" s="140"/>
      <c r="WVB26" s="141"/>
      <c r="WVC26" s="141"/>
      <c r="WVD26" s="141"/>
      <c r="WVE26" s="141"/>
      <c r="WVF26" s="145"/>
      <c r="WVG26" s="143"/>
      <c r="WVH26" s="141"/>
      <c r="WVI26" s="141"/>
      <c r="WVJ26" s="141"/>
      <c r="WVK26" s="141"/>
      <c r="WVL26" s="145"/>
      <c r="WVM26" s="141"/>
      <c r="WVN26" s="141"/>
      <c r="WVO26" s="140"/>
      <c r="WVP26" s="141"/>
      <c r="WVQ26" s="141"/>
      <c r="WVR26" s="141"/>
      <c r="WVS26" s="141"/>
      <c r="WVT26" s="145"/>
      <c r="WVU26" s="143"/>
      <c r="WVV26" s="141"/>
      <c r="WVW26" s="141"/>
      <c r="WVX26" s="141"/>
      <c r="WVY26" s="141"/>
      <c r="WVZ26" s="145"/>
      <c r="WWA26" s="141"/>
      <c r="WWB26" s="141"/>
      <c r="WWC26" s="140"/>
      <c r="WWD26" s="141"/>
      <c r="WWE26" s="141"/>
      <c r="WWF26" s="141"/>
      <c r="WWG26" s="141"/>
      <c r="WWH26" s="145"/>
      <c r="WWI26" s="143"/>
      <c r="WWJ26" s="141"/>
      <c r="WWK26" s="141"/>
      <c r="WWL26" s="141"/>
      <c r="WWM26" s="141"/>
      <c r="WWN26" s="145"/>
      <c r="WWO26" s="141"/>
      <c r="WWP26" s="141"/>
      <c r="WWQ26" s="140"/>
      <c r="WWR26" s="141"/>
      <c r="WWS26" s="141"/>
      <c r="WWT26" s="141"/>
      <c r="WWU26" s="141"/>
      <c r="WWV26" s="145"/>
      <c r="WWW26" s="143"/>
      <c r="WWX26" s="141"/>
      <c r="WWY26" s="141"/>
      <c r="WWZ26" s="141"/>
      <c r="WXA26" s="141"/>
      <c r="WXB26" s="145"/>
      <c r="WXC26" s="141"/>
      <c r="WXD26" s="141"/>
      <c r="WXE26" s="140"/>
      <c r="WXF26" s="141"/>
      <c r="WXG26" s="141"/>
      <c r="WXH26" s="141"/>
      <c r="WXI26" s="141"/>
      <c r="WXJ26" s="145"/>
      <c r="WXK26" s="143"/>
      <c r="WXL26" s="141"/>
      <c r="WXM26" s="141"/>
      <c r="WXN26" s="141"/>
      <c r="WXO26" s="141"/>
      <c r="WXP26" s="145"/>
      <c r="WXQ26" s="141"/>
      <c r="WXR26" s="141"/>
      <c r="WXS26" s="140"/>
      <c r="WXT26" s="141"/>
      <c r="WXU26" s="141"/>
      <c r="WXV26" s="141"/>
      <c r="WXW26" s="141"/>
      <c r="WXX26" s="145"/>
      <c r="WXY26" s="143"/>
      <c r="WXZ26" s="141"/>
      <c r="WYA26" s="141"/>
      <c r="WYB26" s="141"/>
      <c r="WYC26" s="141"/>
      <c r="WYD26" s="145"/>
      <c r="WYE26" s="141"/>
      <c r="WYF26" s="141"/>
      <c r="WYG26" s="140"/>
      <c r="WYH26" s="141"/>
      <c r="WYI26" s="141"/>
      <c r="WYJ26" s="141"/>
      <c r="WYK26" s="141"/>
      <c r="WYL26" s="145"/>
      <c r="WYM26" s="143"/>
      <c r="WYN26" s="141"/>
      <c r="WYO26" s="141"/>
      <c r="WYP26" s="141"/>
      <c r="WYQ26" s="141"/>
      <c r="WYR26" s="145"/>
      <c r="WYS26" s="141"/>
      <c r="WYT26" s="141"/>
      <c r="WYU26" s="140"/>
      <c r="WYV26" s="141"/>
      <c r="WYW26" s="141"/>
      <c r="WYX26" s="141"/>
      <c r="WYY26" s="141"/>
      <c r="WYZ26" s="145"/>
      <c r="WZA26" s="143"/>
      <c r="WZB26" s="141"/>
      <c r="WZC26" s="141"/>
      <c r="WZD26" s="141"/>
      <c r="WZE26" s="141"/>
      <c r="WZF26" s="145"/>
      <c r="WZG26" s="141"/>
      <c r="WZH26" s="141"/>
      <c r="WZI26" s="140"/>
      <c r="WZJ26" s="141"/>
      <c r="WZK26" s="141"/>
      <c r="WZL26" s="141"/>
      <c r="WZM26" s="141"/>
      <c r="WZN26" s="145"/>
      <c r="WZO26" s="143"/>
      <c r="WZP26" s="141"/>
      <c r="WZQ26" s="141"/>
      <c r="WZR26" s="141"/>
      <c r="WZS26" s="141"/>
      <c r="WZT26" s="145"/>
      <c r="WZU26" s="141"/>
      <c r="WZV26" s="141"/>
      <c r="WZW26" s="140"/>
      <c r="WZX26" s="141"/>
      <c r="WZY26" s="141"/>
      <c r="WZZ26" s="141"/>
      <c r="XAA26" s="141"/>
      <c r="XAB26" s="145"/>
      <c r="XAC26" s="143"/>
      <c r="XAD26" s="141"/>
      <c r="XAE26" s="141"/>
      <c r="XAF26" s="141"/>
      <c r="XAG26" s="141"/>
      <c r="XAH26" s="145"/>
      <c r="XAI26" s="141"/>
      <c r="XAJ26" s="141"/>
      <c r="XAK26" s="140"/>
      <c r="XAL26" s="141"/>
      <c r="XAM26" s="141"/>
      <c r="XAN26" s="141"/>
      <c r="XAO26" s="141"/>
      <c r="XAP26" s="145"/>
      <c r="XAQ26" s="143"/>
      <c r="XAR26" s="141"/>
      <c r="XAS26" s="141"/>
      <c r="XAT26" s="141"/>
      <c r="XAU26" s="141"/>
      <c r="XAV26" s="145"/>
      <c r="XAW26" s="141"/>
      <c r="XAX26" s="141"/>
      <c r="XAY26" s="140"/>
      <c r="XAZ26" s="141"/>
      <c r="XBA26" s="141"/>
      <c r="XBB26" s="141"/>
      <c r="XBC26" s="141"/>
      <c r="XBD26" s="145"/>
      <c r="XBE26" s="143"/>
      <c r="XBF26" s="141"/>
      <c r="XBG26" s="141"/>
      <c r="XBH26" s="141"/>
      <c r="XBI26" s="141"/>
      <c r="XBJ26" s="145"/>
      <c r="XBK26" s="141"/>
      <c r="XBL26" s="141"/>
      <c r="XBM26" s="140"/>
      <c r="XBN26" s="141"/>
      <c r="XBO26" s="141"/>
      <c r="XBP26" s="141"/>
      <c r="XBQ26" s="141"/>
      <c r="XBR26" s="145"/>
      <c r="XBS26" s="143"/>
      <c r="XBT26" s="141"/>
      <c r="XBU26" s="141"/>
      <c r="XBV26" s="141"/>
      <c r="XBW26" s="141"/>
      <c r="XBX26" s="145"/>
      <c r="XBY26" s="141"/>
      <c r="XBZ26" s="141"/>
      <c r="XCA26" s="140"/>
      <c r="XCB26" s="141"/>
      <c r="XCC26" s="141"/>
      <c r="XCD26" s="141"/>
      <c r="XCE26" s="141"/>
      <c r="XCF26" s="145"/>
      <c r="XCG26" s="143"/>
      <c r="XCH26" s="141"/>
      <c r="XCI26" s="141"/>
      <c r="XCJ26" s="141"/>
      <c r="XCK26" s="141"/>
      <c r="XCL26" s="145"/>
      <c r="XCM26" s="141"/>
      <c r="XCN26" s="141"/>
      <c r="XCO26" s="140"/>
      <c r="XCP26" s="141"/>
      <c r="XCQ26" s="141"/>
      <c r="XCR26" s="141"/>
      <c r="XCS26" s="141"/>
      <c r="XCT26" s="145"/>
      <c r="XCU26" s="143"/>
      <c r="XCV26" s="141"/>
      <c r="XCW26" s="141"/>
      <c r="XCX26" s="141"/>
      <c r="XCY26" s="141"/>
      <c r="XCZ26" s="145"/>
      <c r="XDA26" s="141"/>
      <c r="XDB26" s="141"/>
      <c r="XDC26" s="140"/>
      <c r="XDD26" s="141"/>
      <c r="XDE26" s="141"/>
      <c r="XDF26" s="141"/>
      <c r="XDG26" s="141"/>
      <c r="XDH26" s="145"/>
      <c r="XDI26" s="143"/>
      <c r="XDJ26" s="141"/>
      <c r="XDK26" s="141"/>
      <c r="XDL26" s="141"/>
      <c r="XDM26" s="141"/>
      <c r="XDN26" s="145"/>
      <c r="XDO26" s="141"/>
      <c r="XDP26" s="141"/>
      <c r="XDQ26" s="140"/>
      <c r="XDR26" s="141"/>
      <c r="XDS26" s="141"/>
      <c r="XDT26" s="141"/>
      <c r="XDU26" s="141"/>
      <c r="XDV26" s="145"/>
      <c r="XDW26" s="143"/>
      <c r="XDX26" s="141"/>
      <c r="XDY26" s="141"/>
      <c r="XDZ26" s="141"/>
      <c r="XEA26" s="141"/>
      <c r="XEB26" s="145"/>
      <c r="XEC26" s="141"/>
      <c r="XED26" s="141"/>
      <c r="XEE26" s="140"/>
      <c r="XEF26" s="141"/>
      <c r="XEG26" s="141"/>
      <c r="XEH26" s="141"/>
      <c r="XEI26" s="141"/>
      <c r="XEJ26" s="145"/>
      <c r="XEK26" s="143"/>
      <c r="XEL26" s="141"/>
      <c r="XEM26" s="141"/>
      <c r="XEN26" s="141"/>
      <c r="XEO26" s="141"/>
      <c r="XEP26" s="145"/>
      <c r="XEQ26" s="141"/>
      <c r="XER26" s="141"/>
      <c r="XES26" s="140"/>
      <c r="XET26" s="141"/>
      <c r="XEU26" s="141"/>
      <c r="XEV26" s="141"/>
    </row>
    <row r="27" spans="1:16376" ht="15" customHeight="1">
      <c r="A27" s="125" t="s">
        <v>80</v>
      </c>
      <c r="B27" s="117">
        <v>0.29467875813634592</v>
      </c>
      <c r="C27" s="117">
        <v>0.29347416881924593</v>
      </c>
      <c r="D27" s="117">
        <v>0.29347730371621561</v>
      </c>
      <c r="E27" s="117">
        <v>0.29233107022397814</v>
      </c>
      <c r="F27" s="118">
        <v>0.29233107022397814</v>
      </c>
      <c r="G27" s="126"/>
      <c r="H27" s="117">
        <v>0.29335535546607683</v>
      </c>
      <c r="I27" s="117">
        <v>0.29509994852642424</v>
      </c>
      <c r="J27" s="117">
        <v>0.29882235187012068</v>
      </c>
      <c r="K27" s="117">
        <v>0.30167235216244781</v>
      </c>
      <c r="L27" s="118">
        <v>0.30167235216244781</v>
      </c>
      <c r="M27" s="126"/>
      <c r="N27" s="117">
        <v>0.30721102696080183</v>
      </c>
    </row>
    <row r="28" spans="1:16376" ht="15" customHeight="1">
      <c r="A28" s="125" t="s">
        <v>81</v>
      </c>
      <c r="B28" s="117">
        <v>0.32887490026371391</v>
      </c>
      <c r="C28" s="117">
        <v>0.328445120285553</v>
      </c>
      <c r="D28" s="117">
        <v>0.32995323723002562</v>
      </c>
      <c r="E28" s="117">
        <v>0.33154781325580851</v>
      </c>
      <c r="F28" s="118">
        <v>0.33154781325580851</v>
      </c>
      <c r="G28" s="126"/>
      <c r="H28" s="117">
        <v>0.33353876924594905</v>
      </c>
      <c r="I28" s="117">
        <v>0.33286532182445749</v>
      </c>
      <c r="J28" s="117">
        <v>0.33322967618089211</v>
      </c>
      <c r="K28" s="117">
        <v>0.33334778663191594</v>
      </c>
      <c r="L28" s="118">
        <v>0.33334778663191594</v>
      </c>
      <c r="M28" s="126"/>
      <c r="N28" s="117">
        <v>0.3325971052754077</v>
      </c>
      <c r="O28" s="149"/>
      <c r="P28" s="149"/>
    </row>
    <row r="29" spans="1:16376" ht="15" customHeight="1">
      <c r="A29" s="4" t="s">
        <v>82</v>
      </c>
      <c r="B29" s="128">
        <v>0.37644634159994017</v>
      </c>
      <c r="C29" s="128">
        <v>0.37808071089520107</v>
      </c>
      <c r="D29" s="128">
        <v>0.37656945905375883</v>
      </c>
      <c r="E29" s="128">
        <v>0.37612111652021335</v>
      </c>
      <c r="F29" s="138">
        <v>0.37612111652021335</v>
      </c>
      <c r="G29" s="104"/>
      <c r="H29" s="128">
        <v>0.37310587528797412</v>
      </c>
      <c r="I29" s="128">
        <v>0.37203472964911827</v>
      </c>
      <c r="J29" s="128">
        <v>0.36794797194898715</v>
      </c>
      <c r="K29" s="128">
        <v>0.36497986120563625</v>
      </c>
      <c r="L29" s="138">
        <v>0.36497986120563625</v>
      </c>
      <c r="M29" s="104"/>
      <c r="N29" s="128">
        <v>0.36019186776379047</v>
      </c>
      <c r="O29" s="152"/>
      <c r="P29" s="149"/>
    </row>
    <row r="30" spans="1:16376" ht="9.75" customHeight="1" thickBot="1">
      <c r="B30" s="16"/>
      <c r="C30" s="16"/>
      <c r="D30" s="16"/>
      <c r="E30" s="16"/>
      <c r="F30" s="18"/>
      <c r="G30" s="16"/>
      <c r="H30" s="16"/>
      <c r="I30" s="16"/>
      <c r="J30" s="16"/>
      <c r="K30" s="16"/>
      <c r="L30" s="18"/>
      <c r="M30" s="16"/>
      <c r="N30" s="183"/>
    </row>
    <row r="31" spans="1:16376" ht="15.75" customHeight="1" thickBot="1">
      <c r="A31" s="113" t="s">
        <v>41</v>
      </c>
      <c r="B31" s="112"/>
      <c r="C31" s="112"/>
      <c r="D31" s="112"/>
      <c r="E31" s="112"/>
      <c r="F31" s="111"/>
      <c r="G31" s="112"/>
      <c r="H31" s="112"/>
      <c r="I31" s="112"/>
      <c r="J31" s="112"/>
      <c r="K31" s="112"/>
      <c r="L31" s="111"/>
      <c r="M31" s="112"/>
      <c r="N31" s="184"/>
    </row>
    <row r="32" spans="1:16376" ht="23.25" customHeight="1">
      <c r="A32" s="181" t="s">
        <v>131</v>
      </c>
      <c r="B32" s="119">
        <v>21422</v>
      </c>
      <c r="C32" s="119">
        <v>21401</v>
      </c>
      <c r="D32" s="119">
        <v>21420</v>
      </c>
      <c r="E32" s="119">
        <v>21488</v>
      </c>
      <c r="F32" s="120">
        <v>21488</v>
      </c>
      <c r="G32" s="117"/>
      <c r="H32" s="119">
        <v>21520</v>
      </c>
      <c r="I32" s="119">
        <v>21475</v>
      </c>
      <c r="J32" s="119">
        <v>21341</v>
      </c>
      <c r="K32" s="119">
        <v>21303</v>
      </c>
      <c r="L32" s="120">
        <v>21303</v>
      </c>
      <c r="M32" s="117"/>
      <c r="N32" s="119">
        <v>21210</v>
      </c>
    </row>
    <row r="33" spans="1:15" ht="15" customHeight="1">
      <c r="A33" s="179" t="s">
        <v>70</v>
      </c>
      <c r="B33" s="159">
        <v>978</v>
      </c>
      <c r="C33" s="159">
        <v>994</v>
      </c>
      <c r="D33" s="159">
        <v>1007</v>
      </c>
      <c r="E33" s="159">
        <v>1019</v>
      </c>
      <c r="F33" s="160">
        <v>1019</v>
      </c>
      <c r="G33" s="182"/>
      <c r="H33" s="159">
        <v>1030</v>
      </c>
      <c r="I33" s="159">
        <v>1040</v>
      </c>
      <c r="J33" s="159">
        <v>1049</v>
      </c>
      <c r="K33" s="159">
        <v>1054</v>
      </c>
      <c r="L33" s="160">
        <v>1054</v>
      </c>
      <c r="M33" s="182"/>
      <c r="N33" s="159">
        <v>1051</v>
      </c>
    </row>
    <row r="34" spans="1:15" ht="15" customHeight="1">
      <c r="A34" s="51" t="s">
        <v>66</v>
      </c>
      <c r="B34" s="54">
        <v>22400</v>
      </c>
      <c r="C34" s="54">
        <v>22396</v>
      </c>
      <c r="D34" s="54">
        <v>22428</v>
      </c>
      <c r="E34" s="54">
        <v>22508</v>
      </c>
      <c r="F34" s="55">
        <v>22508</v>
      </c>
      <c r="G34" s="96"/>
      <c r="H34" s="54">
        <v>22549</v>
      </c>
      <c r="I34" s="54">
        <v>22516</v>
      </c>
      <c r="J34" s="54">
        <v>22390</v>
      </c>
      <c r="K34" s="54">
        <v>22357</v>
      </c>
      <c r="L34" s="55">
        <v>22357</v>
      </c>
      <c r="M34" s="96"/>
      <c r="N34" s="54">
        <v>22261</v>
      </c>
    </row>
    <row r="35" spans="1:15" ht="20.25" customHeight="1">
      <c r="A35" s="99" t="s">
        <v>134</v>
      </c>
      <c r="B35" s="157">
        <v>0.40064227742146374</v>
      </c>
      <c r="C35" s="157">
        <v>0.39948557378333482</v>
      </c>
      <c r="D35" s="157">
        <v>0.39882873714072686</v>
      </c>
      <c r="E35" s="157">
        <v>0.39883451539378517</v>
      </c>
      <c r="F35" s="158">
        <v>0.39883451539378517</v>
      </c>
      <c r="G35" s="157"/>
      <c r="H35" s="157">
        <v>0.39870597071822461</v>
      </c>
      <c r="I35" s="157">
        <v>0.39612597313291259</v>
      </c>
      <c r="J35" s="157">
        <v>0.3927162266967113</v>
      </c>
      <c r="K35" s="157">
        <v>0.39068302141597944</v>
      </c>
      <c r="L35" s="158">
        <v>0.39068302141597944</v>
      </c>
      <c r="M35" s="157"/>
      <c r="N35" s="157">
        <v>0.38788580121338395</v>
      </c>
    </row>
    <row r="36" spans="1:15" ht="6" customHeight="1">
      <c r="A36" s="51"/>
      <c r="B36" s="96"/>
      <c r="C36" s="96"/>
      <c r="D36" s="96"/>
      <c r="E36" s="96"/>
      <c r="F36" s="177"/>
      <c r="G36" s="96"/>
      <c r="H36" s="96"/>
      <c r="I36" s="96"/>
      <c r="J36" s="96"/>
      <c r="K36" s="96"/>
      <c r="L36" s="177"/>
      <c r="M36" s="96"/>
      <c r="N36" s="96"/>
      <c r="O36" s="10"/>
    </row>
    <row r="37" spans="1:15" ht="15" customHeight="1">
      <c r="A37" s="178" t="s">
        <v>75</v>
      </c>
      <c r="B37" s="100">
        <v>37</v>
      </c>
      <c r="C37" s="100">
        <v>-21</v>
      </c>
      <c r="D37" s="100">
        <v>19</v>
      </c>
      <c r="E37" s="100">
        <v>68</v>
      </c>
      <c r="F37" s="101">
        <v>103</v>
      </c>
      <c r="G37" s="157"/>
      <c r="H37" s="100">
        <v>32</v>
      </c>
      <c r="I37" s="100">
        <v>-45</v>
      </c>
      <c r="J37" s="100">
        <v>-134</v>
      </c>
      <c r="K37" s="100">
        <v>-38</v>
      </c>
      <c r="L37" s="101">
        <v>-186</v>
      </c>
      <c r="M37" s="157"/>
      <c r="N37" s="100">
        <v>-93</v>
      </c>
    </row>
    <row r="38" spans="1:15" ht="15" customHeight="1">
      <c r="A38" s="179" t="s">
        <v>76</v>
      </c>
      <c r="B38" s="159">
        <v>16</v>
      </c>
      <c r="C38" s="159">
        <v>17</v>
      </c>
      <c r="D38" s="159">
        <v>13</v>
      </c>
      <c r="E38" s="159">
        <v>12</v>
      </c>
      <c r="F38" s="160">
        <v>57</v>
      </c>
      <c r="G38" s="182"/>
      <c r="H38" s="159">
        <v>10</v>
      </c>
      <c r="I38" s="159">
        <v>11</v>
      </c>
      <c r="J38" s="159">
        <v>9</v>
      </c>
      <c r="K38" s="159">
        <v>5</v>
      </c>
      <c r="L38" s="160">
        <v>35</v>
      </c>
      <c r="M38" s="182"/>
      <c r="N38" s="159">
        <v>-3</v>
      </c>
    </row>
    <row r="39" spans="1:15" ht="15" customHeight="1">
      <c r="A39" s="51" t="s">
        <v>72</v>
      </c>
      <c r="B39" s="54">
        <v>53</v>
      </c>
      <c r="C39" s="54">
        <v>-4</v>
      </c>
      <c r="D39" s="54">
        <v>32</v>
      </c>
      <c r="E39" s="54">
        <v>80</v>
      </c>
      <c r="F39" s="55">
        <v>161</v>
      </c>
      <c r="G39" s="54"/>
      <c r="H39" s="54">
        <v>42</v>
      </c>
      <c r="I39" s="54">
        <v>-34</v>
      </c>
      <c r="J39" s="54">
        <v>-125</v>
      </c>
      <c r="K39" s="54">
        <v>-33</v>
      </c>
      <c r="L39" s="55">
        <v>-151</v>
      </c>
      <c r="M39" s="54"/>
      <c r="N39" s="54">
        <v>-96</v>
      </c>
    </row>
    <row r="40" spans="1:15" ht="6" customHeight="1">
      <c r="A40" s="51"/>
      <c r="B40" s="54"/>
      <c r="C40" s="54"/>
      <c r="D40" s="54"/>
      <c r="E40" s="54"/>
      <c r="F40" s="55"/>
      <c r="G40" s="54"/>
      <c r="H40" s="54"/>
      <c r="I40" s="54"/>
      <c r="J40" s="54"/>
      <c r="K40" s="54"/>
      <c r="L40" s="55"/>
      <c r="M40" s="54"/>
      <c r="N40" s="70"/>
    </row>
    <row r="41" spans="1:15" ht="15" customHeight="1">
      <c r="A41" s="99" t="s">
        <v>133</v>
      </c>
      <c r="B41" s="100">
        <v>14158</v>
      </c>
      <c r="C41" s="100">
        <v>14356</v>
      </c>
      <c r="D41" s="100">
        <v>14500</v>
      </c>
      <c r="E41" s="100">
        <v>14761</v>
      </c>
      <c r="F41" s="101">
        <v>14761</v>
      </c>
      <c r="G41" s="100"/>
      <c r="H41" s="100">
        <v>14918</v>
      </c>
      <c r="I41" s="100">
        <v>14994</v>
      </c>
      <c r="J41" s="100">
        <v>14979</v>
      </c>
      <c r="K41" s="100">
        <v>15029</v>
      </c>
      <c r="L41" s="101">
        <v>15029</v>
      </c>
      <c r="M41" s="100"/>
      <c r="N41" s="100">
        <v>15055</v>
      </c>
    </row>
    <row r="42" spans="1:15" ht="15.75" customHeight="1">
      <c r="A42" s="148" t="s">
        <v>67</v>
      </c>
      <c r="B42" s="128">
        <v>0.6320515047509252</v>
      </c>
      <c r="C42" s="128">
        <v>0.64100586743052301</v>
      </c>
      <c r="D42" s="128">
        <v>0.64651552275797408</v>
      </c>
      <c r="E42" s="128">
        <v>0.65581187646716876</v>
      </c>
      <c r="F42" s="138">
        <v>0.65581187646716876</v>
      </c>
      <c r="G42" s="128"/>
      <c r="H42" s="128">
        <v>0.66155317243151357</v>
      </c>
      <c r="I42" s="128">
        <v>0.66593814780241167</v>
      </c>
      <c r="J42" s="128">
        <v>0.66899080334858618</v>
      </c>
      <c r="K42" s="128">
        <v>0.67224041118120303</v>
      </c>
      <c r="L42" s="138">
        <v>0.67224041118120303</v>
      </c>
      <c r="M42" s="128"/>
      <c r="N42" s="128">
        <v>0.67630154450456992</v>
      </c>
    </row>
    <row r="43" spans="1:15" ht="8.25" customHeight="1" thickBot="1">
      <c r="A43" s="33"/>
      <c r="B43" s="52"/>
      <c r="C43" s="90"/>
      <c r="D43" s="90"/>
      <c r="E43" s="90"/>
      <c r="F43" s="18"/>
      <c r="G43" s="52"/>
      <c r="H43" s="90"/>
      <c r="I43" s="90"/>
      <c r="J43" s="90"/>
      <c r="K43" s="90"/>
      <c r="L43" s="18"/>
      <c r="M43" s="52"/>
      <c r="N43" s="90"/>
    </row>
    <row r="44" spans="1:15" ht="15.75" customHeight="1" thickBot="1">
      <c r="A44" s="113" t="s">
        <v>12</v>
      </c>
      <c r="B44" s="115"/>
      <c r="C44" s="115"/>
      <c r="D44" s="115"/>
      <c r="E44" s="115"/>
      <c r="F44" s="116"/>
      <c r="G44" s="115"/>
      <c r="H44" s="115"/>
      <c r="I44" s="115"/>
      <c r="J44" s="115"/>
      <c r="K44" s="115"/>
      <c r="L44" s="116"/>
      <c r="M44" s="115"/>
      <c r="N44" s="115"/>
    </row>
    <row r="45" spans="1:15" ht="17.45" customHeight="1">
      <c r="A45" s="181" t="s">
        <v>132</v>
      </c>
      <c r="B45" s="119">
        <v>22013</v>
      </c>
      <c r="C45" s="119">
        <v>22189</v>
      </c>
      <c r="D45" s="119">
        <v>22477</v>
      </c>
      <c r="E45" s="119">
        <v>22827</v>
      </c>
      <c r="F45" s="120">
        <v>22827</v>
      </c>
      <c r="G45" s="117"/>
      <c r="H45" s="119">
        <v>23224</v>
      </c>
      <c r="I45" s="119">
        <v>23364</v>
      </c>
      <c r="J45" s="119">
        <v>23546</v>
      </c>
      <c r="K45" s="119">
        <v>23863</v>
      </c>
      <c r="L45" s="120">
        <v>23863</v>
      </c>
      <c r="M45" s="117"/>
      <c r="N45" s="119">
        <v>24214</v>
      </c>
    </row>
    <row r="46" spans="1:15" ht="15" customHeight="1">
      <c r="A46" s="4" t="s">
        <v>78</v>
      </c>
      <c r="B46" s="161">
        <v>1754</v>
      </c>
      <c r="C46" s="161">
        <v>1797</v>
      </c>
      <c r="D46" s="161">
        <v>1839</v>
      </c>
      <c r="E46" s="161">
        <v>1874</v>
      </c>
      <c r="F46" s="162">
        <v>1874</v>
      </c>
      <c r="G46" s="182"/>
      <c r="H46" s="161">
        <v>1907</v>
      </c>
      <c r="I46" s="161">
        <v>1942</v>
      </c>
      <c r="J46" s="161">
        <v>1974</v>
      </c>
      <c r="K46" s="161">
        <v>2006</v>
      </c>
      <c r="L46" s="162">
        <v>2006</v>
      </c>
      <c r="M46" s="182"/>
      <c r="N46" s="161">
        <v>2034</v>
      </c>
    </row>
    <row r="47" spans="1:15" ht="15" customHeight="1">
      <c r="A47" s="167" t="s">
        <v>68</v>
      </c>
      <c r="B47" s="52">
        <v>23767</v>
      </c>
      <c r="C47" s="52">
        <v>23987</v>
      </c>
      <c r="D47" s="52">
        <v>24316</v>
      </c>
      <c r="E47" s="52">
        <v>24701</v>
      </c>
      <c r="F47" s="53">
        <v>24701</v>
      </c>
      <c r="G47" s="52"/>
      <c r="H47" s="52">
        <v>25131</v>
      </c>
      <c r="I47" s="52">
        <v>25306</v>
      </c>
      <c r="J47" s="52">
        <v>25519</v>
      </c>
      <c r="K47" s="52">
        <v>25869</v>
      </c>
      <c r="L47" s="53">
        <v>25869</v>
      </c>
      <c r="M47" s="52"/>
      <c r="N47" s="52">
        <v>26249</v>
      </c>
    </row>
    <row r="48" spans="1:15" ht="20.25" customHeight="1">
      <c r="A48" s="99" t="s">
        <v>135</v>
      </c>
      <c r="B48" s="163">
        <v>0.4250871953243231</v>
      </c>
      <c r="C48" s="163">
        <v>0.42785987306410561</v>
      </c>
      <c r="D48" s="163">
        <v>0.43240569546290752</v>
      </c>
      <c r="E48" s="163">
        <v>0.43770963714987765</v>
      </c>
      <c r="F48" s="164">
        <v>0.43770963714987765</v>
      </c>
      <c r="G48" s="165"/>
      <c r="H48" s="166">
        <v>0.44434722830265144</v>
      </c>
      <c r="I48" s="166">
        <v>0.44521435305444512</v>
      </c>
      <c r="J48" s="166">
        <v>0.44760376873230351</v>
      </c>
      <c r="K48" s="166">
        <v>0.45206173712825404</v>
      </c>
      <c r="L48" s="164">
        <v>0.45206173712825404</v>
      </c>
      <c r="M48" s="165"/>
      <c r="N48" s="166">
        <v>0.4573692510305149</v>
      </c>
    </row>
    <row r="49" spans="1:15" ht="6" customHeight="1">
      <c r="A49" s="51"/>
      <c r="B49" s="174"/>
      <c r="C49" s="174"/>
      <c r="D49" s="174"/>
      <c r="E49" s="174"/>
      <c r="F49" s="175"/>
      <c r="G49" s="52"/>
      <c r="H49" s="176"/>
      <c r="I49" s="176"/>
      <c r="J49" s="176"/>
      <c r="K49" s="176"/>
      <c r="L49" s="175"/>
      <c r="M49" s="52"/>
      <c r="N49" s="176"/>
    </row>
    <row r="50" spans="1:15" ht="15" customHeight="1">
      <c r="A50" s="178" t="s">
        <v>85</v>
      </c>
      <c r="B50" s="100">
        <v>403</v>
      </c>
      <c r="C50" s="100">
        <v>176</v>
      </c>
      <c r="D50" s="100">
        <v>288</v>
      </c>
      <c r="E50" s="100">
        <v>350</v>
      </c>
      <c r="F50" s="101">
        <v>1218</v>
      </c>
      <c r="G50" s="157"/>
      <c r="H50" s="100">
        <v>397</v>
      </c>
      <c r="I50" s="100">
        <v>140</v>
      </c>
      <c r="J50" s="100">
        <v>182</v>
      </c>
      <c r="K50" s="100">
        <v>318</v>
      </c>
      <c r="L50" s="101">
        <v>1036</v>
      </c>
      <c r="M50" s="157"/>
      <c r="N50" s="100">
        <v>351</v>
      </c>
    </row>
    <row r="51" spans="1:15" ht="15" customHeight="1">
      <c r="A51" s="179" t="s">
        <v>86</v>
      </c>
      <c r="B51" s="159">
        <v>35</v>
      </c>
      <c r="C51" s="159">
        <v>43</v>
      </c>
      <c r="D51" s="159">
        <v>41</v>
      </c>
      <c r="E51" s="159">
        <v>36</v>
      </c>
      <c r="F51" s="160">
        <v>155</v>
      </c>
      <c r="G51" s="182"/>
      <c r="H51" s="159">
        <v>32</v>
      </c>
      <c r="I51" s="159">
        <v>35</v>
      </c>
      <c r="J51" s="159">
        <v>32</v>
      </c>
      <c r="K51" s="159">
        <v>32</v>
      </c>
      <c r="L51" s="160">
        <v>132</v>
      </c>
      <c r="M51" s="182"/>
      <c r="N51" s="159">
        <v>29</v>
      </c>
    </row>
    <row r="52" spans="1:15" ht="15.75" customHeight="1">
      <c r="A52" s="5" t="s">
        <v>87</v>
      </c>
      <c r="B52" s="52">
        <v>438</v>
      </c>
      <c r="C52" s="52">
        <v>220</v>
      </c>
      <c r="D52" s="52">
        <v>330</v>
      </c>
      <c r="E52" s="52">
        <v>385</v>
      </c>
      <c r="F52" s="53">
        <v>1373</v>
      </c>
      <c r="G52" s="52"/>
      <c r="H52" s="70">
        <v>429</v>
      </c>
      <c r="I52" s="70">
        <v>175</v>
      </c>
      <c r="J52" s="70">
        <v>214</v>
      </c>
      <c r="K52" s="70">
        <v>350</v>
      </c>
      <c r="L52" s="53">
        <v>1168</v>
      </c>
      <c r="M52" s="52"/>
      <c r="N52" s="70">
        <v>379</v>
      </c>
      <c r="O52" s="89"/>
    </row>
    <row r="53" spans="1:15" ht="8.25" customHeight="1" thickBot="1">
      <c r="A53" s="11"/>
      <c r="B53" s="52"/>
      <c r="C53" s="52"/>
      <c r="D53" s="52"/>
      <c r="E53" s="52"/>
      <c r="F53" s="18"/>
      <c r="G53" s="52"/>
      <c r="H53" s="52"/>
      <c r="I53" s="52"/>
      <c r="J53" s="52"/>
      <c r="K53" s="52"/>
      <c r="L53" s="18"/>
      <c r="M53" s="52"/>
      <c r="N53" s="52"/>
    </row>
    <row r="54" spans="1:15" ht="15.75" customHeight="1" thickBot="1">
      <c r="A54" s="113" t="s">
        <v>13</v>
      </c>
      <c r="B54" s="115"/>
      <c r="C54" s="115"/>
      <c r="D54" s="115"/>
      <c r="E54" s="115"/>
      <c r="F54" s="116"/>
      <c r="G54" s="115"/>
      <c r="H54" s="115"/>
      <c r="I54" s="115"/>
      <c r="J54" s="115"/>
      <c r="K54" s="115"/>
      <c r="L54" s="116"/>
      <c r="M54" s="115"/>
      <c r="N54" s="115"/>
    </row>
    <row r="55" spans="1:15" ht="15" customHeight="1">
      <c r="A55" s="181" t="s">
        <v>150</v>
      </c>
      <c r="B55" s="119">
        <v>10516</v>
      </c>
      <c r="C55" s="119">
        <v>10551</v>
      </c>
      <c r="D55" s="119">
        <v>10527</v>
      </c>
      <c r="E55" s="119">
        <v>10546</v>
      </c>
      <c r="F55" s="120">
        <v>10546</v>
      </c>
      <c r="G55" s="117"/>
      <c r="H55" s="119">
        <v>10520</v>
      </c>
      <c r="I55" s="119">
        <v>10470</v>
      </c>
      <c r="J55" s="119">
        <v>10351</v>
      </c>
      <c r="K55" s="119">
        <v>10316</v>
      </c>
      <c r="L55" s="120">
        <v>10316</v>
      </c>
      <c r="M55" s="117"/>
      <c r="N55" s="119">
        <v>10245</v>
      </c>
    </row>
    <row r="56" spans="1:15" ht="15" customHeight="1">
      <c r="A56" s="4" t="s">
        <v>69</v>
      </c>
      <c r="B56" s="161">
        <v>1061</v>
      </c>
      <c r="C56" s="161">
        <v>1090</v>
      </c>
      <c r="D56" s="161">
        <v>1116</v>
      </c>
      <c r="E56" s="161">
        <v>1140</v>
      </c>
      <c r="F56" s="162">
        <v>1140</v>
      </c>
      <c r="G56" s="182"/>
      <c r="H56" s="161">
        <v>1162</v>
      </c>
      <c r="I56" s="161">
        <v>1189</v>
      </c>
      <c r="J56" s="161">
        <v>1214</v>
      </c>
      <c r="K56" s="161">
        <v>1236</v>
      </c>
      <c r="L56" s="162">
        <v>1236</v>
      </c>
      <c r="M56" s="182"/>
      <c r="N56" s="161">
        <v>1253</v>
      </c>
    </row>
    <row r="57" spans="1:15" ht="15" customHeight="1">
      <c r="A57" s="167" t="s">
        <v>71</v>
      </c>
      <c r="B57" s="52">
        <v>11577</v>
      </c>
      <c r="C57" s="52">
        <v>11641</v>
      </c>
      <c r="D57" s="52">
        <v>11643</v>
      </c>
      <c r="E57" s="52">
        <v>11687</v>
      </c>
      <c r="F57" s="53">
        <v>11687</v>
      </c>
      <c r="G57" s="52"/>
      <c r="H57" s="52">
        <v>11681</v>
      </c>
      <c r="I57" s="52">
        <v>11659</v>
      </c>
      <c r="J57" s="52">
        <v>11565</v>
      </c>
      <c r="K57" s="52">
        <v>11552</v>
      </c>
      <c r="L57" s="53">
        <v>11552</v>
      </c>
      <c r="M57" s="52"/>
      <c r="N57" s="52">
        <v>11498</v>
      </c>
    </row>
    <row r="58" spans="1:15" ht="20.25" customHeight="1">
      <c r="A58" s="168" t="s">
        <v>136</v>
      </c>
      <c r="B58" s="169">
        <v>0.20706699403978973</v>
      </c>
      <c r="C58" s="169">
        <v>0.20764126528914115</v>
      </c>
      <c r="D58" s="169">
        <v>0.20704131249213562</v>
      </c>
      <c r="E58" s="169">
        <v>0.20708532434118368</v>
      </c>
      <c r="F58" s="170">
        <v>0.20708532434118368</v>
      </c>
      <c r="G58" s="169"/>
      <c r="H58" s="169">
        <v>0.20654166758020451</v>
      </c>
      <c r="I58" s="169">
        <v>0.20511978689132976</v>
      </c>
      <c r="J58" s="169">
        <v>0.20284272383532881</v>
      </c>
      <c r="K58" s="169">
        <v>0.20186699556973439</v>
      </c>
      <c r="L58" s="170">
        <v>0.20186699556973439</v>
      </c>
      <c r="M58" s="169"/>
      <c r="N58" s="169">
        <v>0.20034752597837102</v>
      </c>
    </row>
    <row r="59" spans="1:15" ht="6" customHeight="1">
      <c r="A59" s="51"/>
      <c r="B59" s="96"/>
      <c r="C59" s="96"/>
      <c r="D59" s="96"/>
      <c r="E59" s="96"/>
      <c r="F59" s="180"/>
      <c r="G59" s="96"/>
      <c r="H59" s="96"/>
      <c r="I59" s="96"/>
      <c r="J59" s="96"/>
      <c r="K59" s="96"/>
      <c r="L59" s="180"/>
      <c r="M59" s="96"/>
      <c r="N59" s="96"/>
    </row>
    <row r="60" spans="1:15" ht="15" customHeight="1">
      <c r="A60" s="178" t="s">
        <v>77</v>
      </c>
      <c r="B60" s="100">
        <v>80</v>
      </c>
      <c r="C60" s="100">
        <v>35</v>
      </c>
      <c r="D60" s="100">
        <v>-24</v>
      </c>
      <c r="E60" s="100">
        <v>20</v>
      </c>
      <c r="F60" s="101">
        <v>110</v>
      </c>
      <c r="G60" s="157"/>
      <c r="H60" s="100">
        <v>-27</v>
      </c>
      <c r="I60" s="100">
        <v>-50</v>
      </c>
      <c r="J60" s="100">
        <v>-119</v>
      </c>
      <c r="K60" s="100">
        <v>-35</v>
      </c>
      <c r="L60" s="101">
        <v>-231</v>
      </c>
      <c r="M60" s="157"/>
      <c r="N60" s="100">
        <v>-70</v>
      </c>
    </row>
    <row r="61" spans="1:15" ht="15" customHeight="1">
      <c r="A61" s="179" t="s">
        <v>88</v>
      </c>
      <c r="B61" s="159">
        <v>22</v>
      </c>
      <c r="C61" s="159">
        <v>29</v>
      </c>
      <c r="D61" s="159">
        <v>26</v>
      </c>
      <c r="E61" s="159">
        <v>24</v>
      </c>
      <c r="F61" s="160">
        <v>101</v>
      </c>
      <c r="G61" s="182"/>
      <c r="H61" s="159">
        <v>22</v>
      </c>
      <c r="I61" s="159">
        <v>27</v>
      </c>
      <c r="J61" s="159">
        <v>25</v>
      </c>
      <c r="K61" s="159">
        <v>22</v>
      </c>
      <c r="L61" s="160">
        <v>96</v>
      </c>
      <c r="M61" s="182"/>
      <c r="N61" s="159">
        <v>16</v>
      </c>
    </row>
    <row r="62" spans="1:15" ht="15.75" customHeight="1">
      <c r="A62" s="5" t="s">
        <v>84</v>
      </c>
      <c r="B62" s="52">
        <v>102</v>
      </c>
      <c r="C62" s="52">
        <v>64</v>
      </c>
      <c r="D62" s="52">
        <v>2</v>
      </c>
      <c r="E62" s="52">
        <v>44</v>
      </c>
      <c r="F62" s="53">
        <v>211</v>
      </c>
      <c r="G62" s="52"/>
      <c r="H62" s="52">
        <v>-5</v>
      </c>
      <c r="I62" s="52">
        <v>-22</v>
      </c>
      <c r="J62" s="52">
        <v>-94</v>
      </c>
      <c r="K62" s="52">
        <v>-13</v>
      </c>
      <c r="L62" s="53">
        <v>-135</v>
      </c>
      <c r="M62" s="52"/>
      <c r="N62" s="52">
        <v>-54</v>
      </c>
      <c r="O62" s="89"/>
    </row>
    <row r="63" spans="1:15" ht="8.25" customHeight="1" thickBot="1">
      <c r="A63" s="11"/>
      <c r="B63" s="52"/>
      <c r="C63" s="52"/>
      <c r="D63" s="52"/>
      <c r="E63" s="52"/>
      <c r="F63" s="18"/>
      <c r="G63" s="52"/>
      <c r="H63" s="52"/>
      <c r="I63" s="52"/>
      <c r="J63" s="52"/>
      <c r="K63" s="52"/>
      <c r="L63" s="18"/>
      <c r="M63" s="52"/>
      <c r="N63" s="52"/>
    </row>
    <row r="64" spans="1:15" ht="15.75" customHeight="1" thickBot="1">
      <c r="A64" s="113" t="s">
        <v>90</v>
      </c>
      <c r="B64" s="115"/>
      <c r="C64" s="115"/>
      <c r="D64" s="115"/>
      <c r="E64" s="115"/>
      <c r="F64" s="116"/>
      <c r="G64" s="115"/>
      <c r="H64" s="115"/>
      <c r="I64" s="115"/>
      <c r="J64" s="115"/>
      <c r="K64" s="115"/>
      <c r="L64" s="116"/>
      <c r="M64" s="115"/>
      <c r="N64" s="115"/>
    </row>
    <row r="65" spans="1:16" ht="15" customHeight="1">
      <c r="A65" s="103" t="s">
        <v>91</v>
      </c>
      <c r="B65" s="119">
        <v>668</v>
      </c>
      <c r="C65" s="119">
        <v>737</v>
      </c>
      <c r="D65" s="119">
        <v>815</v>
      </c>
      <c r="E65" s="119">
        <v>891</v>
      </c>
      <c r="F65" s="120">
        <v>891</v>
      </c>
      <c r="G65" s="117"/>
      <c r="H65" s="119">
        <v>957</v>
      </c>
      <c r="I65" s="119">
        <v>1028</v>
      </c>
      <c r="J65" s="119">
        <v>1079</v>
      </c>
      <c r="K65" s="119">
        <v>1131</v>
      </c>
      <c r="L65" s="120">
        <v>1131</v>
      </c>
      <c r="M65" s="117"/>
      <c r="N65" s="119">
        <v>1176</v>
      </c>
    </row>
    <row r="66" spans="1:16" ht="15" customHeight="1">
      <c r="A66" s="168" t="s">
        <v>137</v>
      </c>
      <c r="B66" s="169">
        <v>1.1941454307332048E-2</v>
      </c>
      <c r="C66" s="169">
        <v>1.3151674145214761E-2</v>
      </c>
      <c r="D66" s="169">
        <v>1.4497964204048631E-2</v>
      </c>
      <c r="E66" s="169">
        <v>1.579066810309426E-2</v>
      </c>
      <c r="F66" s="170">
        <v>1.579066810309426E-2</v>
      </c>
      <c r="G66" s="169"/>
      <c r="H66" s="169">
        <v>1.6923518141446776E-2</v>
      </c>
      <c r="I66" s="169">
        <v>1.8085267606294919E-2</v>
      </c>
      <c r="J66" s="169">
        <v>1.8924552820755891E-2</v>
      </c>
      <c r="K66" s="169">
        <v>1.9756744306989867E-2</v>
      </c>
      <c r="L66" s="170">
        <v>1.9756744306989867E-2</v>
      </c>
      <c r="M66" s="169"/>
      <c r="N66" s="169">
        <v>2.0495853633096719E-2</v>
      </c>
    </row>
    <row r="67" spans="1:16" ht="15.75" customHeight="1">
      <c r="A67" s="5" t="s">
        <v>92</v>
      </c>
      <c r="B67" s="52">
        <v>56</v>
      </c>
      <c r="C67" s="52">
        <v>70</v>
      </c>
      <c r="D67" s="52">
        <v>78</v>
      </c>
      <c r="E67" s="52">
        <v>76</v>
      </c>
      <c r="F67" s="53">
        <v>279</v>
      </c>
      <c r="G67" s="52"/>
      <c r="H67" s="52">
        <v>66</v>
      </c>
      <c r="I67" s="52">
        <v>71</v>
      </c>
      <c r="J67" s="52">
        <v>51</v>
      </c>
      <c r="K67" s="52">
        <v>52</v>
      </c>
      <c r="L67" s="53">
        <v>239</v>
      </c>
      <c r="M67" s="52"/>
      <c r="N67" s="52">
        <v>46</v>
      </c>
      <c r="O67" s="89"/>
    </row>
    <row r="68" spans="1:16" ht="7.5" customHeight="1">
      <c r="A68" s="11" t="s">
        <v>1</v>
      </c>
      <c r="B68" s="52"/>
      <c r="C68" s="52"/>
      <c r="D68" s="52"/>
      <c r="E68" s="52"/>
      <c r="F68" s="18"/>
      <c r="G68" s="52"/>
      <c r="H68" s="52"/>
      <c r="I68" s="52"/>
      <c r="J68" s="52"/>
      <c r="K68" s="52"/>
      <c r="L68" s="18"/>
      <c r="M68" s="52"/>
      <c r="N68" s="52"/>
    </row>
    <row r="69" spans="1:16" ht="1.5" customHeight="1">
      <c r="A69" s="107"/>
      <c r="B69" s="108"/>
      <c r="C69" s="108"/>
      <c r="D69" s="108"/>
      <c r="E69" s="108"/>
      <c r="F69" s="109"/>
      <c r="G69" s="108"/>
      <c r="H69" s="108"/>
      <c r="I69" s="108"/>
      <c r="J69" s="108"/>
      <c r="K69" s="108"/>
      <c r="L69" s="109"/>
      <c r="M69" s="108"/>
      <c r="N69" s="108"/>
    </row>
    <row r="70" spans="1:16" ht="13.5" customHeight="1">
      <c r="A70" s="104"/>
      <c r="B70" s="104"/>
      <c r="C70" s="104"/>
      <c r="D70" s="104"/>
      <c r="E70" s="104"/>
      <c r="F70" s="104"/>
      <c r="G70" s="104"/>
      <c r="H70" s="104"/>
      <c r="I70" s="104"/>
      <c r="J70" s="104"/>
      <c r="K70" s="104"/>
      <c r="L70" s="104"/>
      <c r="M70" s="104"/>
      <c r="N70" s="104"/>
      <c r="P70" s="98"/>
    </row>
    <row r="71" spans="1:16" ht="12" customHeight="1">
      <c r="A71" s="327"/>
      <c r="B71" s="327"/>
      <c r="C71" s="327"/>
      <c r="D71" s="327"/>
      <c r="E71" s="327"/>
      <c r="F71" s="327"/>
      <c r="G71" s="327"/>
      <c r="H71" s="327"/>
      <c r="I71" s="327"/>
      <c r="J71" s="327"/>
      <c r="K71" s="327"/>
      <c r="L71" s="327"/>
      <c r="M71" s="327"/>
      <c r="N71" s="327"/>
    </row>
    <row r="72" spans="1:16" ht="12" customHeight="1">
      <c r="A72" s="328"/>
      <c r="B72" s="328"/>
      <c r="C72" s="328"/>
      <c r="D72" s="328"/>
      <c r="E72" s="328"/>
      <c r="F72" s="328"/>
      <c r="G72" s="328"/>
      <c r="H72" s="328"/>
      <c r="I72" s="328"/>
      <c r="J72" s="328"/>
      <c r="K72" s="328"/>
      <c r="L72" s="328"/>
      <c r="M72" s="328"/>
      <c r="N72" s="328"/>
      <c r="O72" s="149"/>
    </row>
    <row r="73" spans="1:16" ht="12" customHeight="1">
      <c r="A73" s="328"/>
      <c r="B73" s="328"/>
      <c r="C73" s="328"/>
      <c r="D73" s="328"/>
      <c r="E73" s="328"/>
      <c r="F73" s="328"/>
      <c r="G73" s="328"/>
      <c r="H73" s="328"/>
      <c r="I73" s="328"/>
      <c r="J73" s="328"/>
      <c r="K73" s="328"/>
      <c r="L73" s="328"/>
      <c r="M73" s="328"/>
      <c r="N73" s="328"/>
      <c r="O73" s="149"/>
    </row>
    <row r="74" spans="1:16" ht="12" customHeight="1">
      <c r="A74" s="328"/>
      <c r="B74" s="328"/>
      <c r="C74" s="328"/>
      <c r="D74" s="328"/>
      <c r="E74" s="328"/>
      <c r="F74" s="328"/>
      <c r="G74" s="328"/>
      <c r="H74" s="328"/>
      <c r="I74" s="328"/>
      <c r="J74" s="328"/>
      <c r="K74" s="328"/>
      <c r="L74" s="328"/>
      <c r="M74" s="328"/>
      <c r="N74" s="328"/>
    </row>
    <row r="75" spans="1:16" ht="15.75" customHeight="1">
      <c r="A75" s="326"/>
      <c r="B75" s="326"/>
      <c r="C75" s="326"/>
      <c r="D75" s="326"/>
      <c r="E75" s="326"/>
      <c r="F75" s="326"/>
      <c r="G75" s="326"/>
      <c r="H75" s="326"/>
      <c r="I75" s="326"/>
      <c r="J75" s="326"/>
      <c r="K75" s="326"/>
      <c r="L75" s="326"/>
      <c r="M75" s="326"/>
      <c r="N75" s="326"/>
    </row>
    <row r="76" spans="1:16" ht="12" customHeight="1">
      <c r="A76" s="325"/>
      <c r="B76" s="325"/>
      <c r="C76" s="325"/>
      <c r="D76" s="325"/>
      <c r="E76" s="325"/>
      <c r="F76" s="325"/>
      <c r="G76" s="325"/>
      <c r="H76" s="325"/>
      <c r="I76" s="325"/>
      <c r="J76" s="325"/>
      <c r="K76" s="325"/>
      <c r="L76" s="325"/>
      <c r="M76" s="325"/>
      <c r="N76" s="325"/>
    </row>
    <row r="77" spans="1:16" ht="28.5" customHeight="1">
      <c r="A77" s="325"/>
      <c r="B77" s="325"/>
      <c r="C77" s="325"/>
      <c r="D77" s="325"/>
      <c r="E77" s="325"/>
      <c r="F77" s="325"/>
      <c r="G77" s="325"/>
      <c r="H77" s="325"/>
      <c r="I77" s="325"/>
      <c r="J77" s="325"/>
      <c r="K77" s="325"/>
      <c r="L77" s="325"/>
      <c r="M77" s="325"/>
      <c r="N77" s="325"/>
    </row>
    <row r="85" ht="126" customHeight="1"/>
  </sheetData>
  <mergeCells count="9">
    <mergeCell ref="A77:N77"/>
    <mergeCell ref="B5:F5"/>
    <mergeCell ref="H5:L5"/>
    <mergeCell ref="A76:N76"/>
    <mergeCell ref="A75:N75"/>
    <mergeCell ref="A71:N71"/>
    <mergeCell ref="A72:N72"/>
    <mergeCell ref="A73:N73"/>
    <mergeCell ref="A74:N74"/>
  </mergeCells>
  <printOptions horizontalCentered="1"/>
  <pageMargins left="0.25" right="0.25" top="0.25" bottom="0.25" header="0.25" footer="0.25"/>
  <pageSetup scale="64" orientation="landscape" r:id="rId1"/>
  <headerFooter alignWithMargins="0">
    <oddFooter>&amp;L&amp;"Arial Narrow,Regular"&amp;8See additional notes on page 7. Minor differences may exist due to rounding.&amp;R&amp;"Arial Narrow,Regular"4</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66"/>
  <sheetViews>
    <sheetView showGridLines="0" view="pageBreakPreview" zoomScale="85" zoomScaleNormal="100" zoomScaleSheetLayoutView="85" workbookViewId="0">
      <selection sqref="A1:K1"/>
    </sheetView>
  </sheetViews>
  <sheetFormatPr defaultColWidth="9.140625" defaultRowHeight="12.75"/>
  <cols>
    <col min="1" max="1" width="52.7109375" style="247" customWidth="1"/>
    <col min="2" max="6" width="9.28515625" style="247" customWidth="1"/>
    <col min="7" max="7" width="1.5703125" style="247" customWidth="1"/>
    <col min="8" max="12" width="9.140625" style="247"/>
    <col min="13" max="13" width="1.5703125" style="247" customWidth="1"/>
    <col min="14" max="16384" width="9.140625" style="247"/>
  </cols>
  <sheetData>
    <row r="1" spans="1:16" ht="38.25" customHeight="1">
      <c r="A1" s="329" t="s">
        <v>169</v>
      </c>
      <c r="B1" s="329"/>
      <c r="C1" s="329"/>
      <c r="D1" s="329"/>
      <c r="E1" s="329"/>
      <c r="F1" s="329"/>
      <c r="G1" s="329"/>
      <c r="H1" s="329"/>
      <c r="I1" s="329"/>
      <c r="J1" s="329"/>
      <c r="K1" s="329"/>
    </row>
    <row r="2" spans="1:16" ht="13.5" customHeight="1">
      <c r="A2" s="315" t="s">
        <v>9</v>
      </c>
      <c r="B2" s="246"/>
    </row>
    <row r="3" spans="1:16" ht="13.5" customHeight="1">
      <c r="A3" s="248"/>
      <c r="B3" s="249"/>
      <c r="C3" s="250"/>
      <c r="D3" s="250"/>
      <c r="E3" s="250"/>
      <c r="F3" s="250"/>
      <c r="G3" s="250"/>
      <c r="H3" s="250"/>
      <c r="I3" s="250"/>
      <c r="J3" s="250"/>
      <c r="K3" s="250"/>
      <c r="L3" s="250"/>
      <c r="M3" s="250"/>
      <c r="N3" s="250"/>
    </row>
    <row r="4" spans="1:16" ht="3.75" customHeight="1"/>
    <row r="5" spans="1:16" ht="12.75" customHeight="1">
      <c r="B5" s="331">
        <v>2016</v>
      </c>
      <c r="C5" s="331"/>
      <c r="D5" s="331"/>
      <c r="E5" s="331"/>
      <c r="F5" s="331"/>
      <c r="H5" s="331">
        <v>2017</v>
      </c>
      <c r="I5" s="331"/>
      <c r="J5" s="331"/>
      <c r="K5" s="331"/>
      <c r="L5" s="331"/>
      <c r="N5" s="305">
        <v>2018</v>
      </c>
    </row>
    <row r="6" spans="1:16" ht="12.75" customHeight="1">
      <c r="A6" s="304"/>
      <c r="B6" s="251" t="s">
        <v>2</v>
      </c>
      <c r="C6" s="252" t="s">
        <v>3</v>
      </c>
      <c r="D6" s="252" t="s">
        <v>4</v>
      </c>
      <c r="E6" s="252" t="s">
        <v>5</v>
      </c>
      <c r="F6" s="253" t="s">
        <v>8</v>
      </c>
      <c r="G6" s="254"/>
      <c r="H6" s="251" t="s">
        <v>2</v>
      </c>
      <c r="I6" s="252" t="s">
        <v>3</v>
      </c>
      <c r="J6" s="252" t="s">
        <v>4</v>
      </c>
      <c r="K6" s="252" t="s">
        <v>5</v>
      </c>
      <c r="L6" s="253" t="s">
        <v>8</v>
      </c>
      <c r="M6" s="254"/>
      <c r="N6" s="255" t="s">
        <v>2</v>
      </c>
    </row>
    <row r="7" spans="1:16" ht="7.5" customHeight="1" thickBot="1">
      <c r="A7" s="246"/>
      <c r="B7" s="256"/>
      <c r="C7" s="256"/>
      <c r="D7" s="256"/>
      <c r="E7" s="256"/>
      <c r="F7" s="308"/>
      <c r="G7" s="309"/>
      <c r="H7" s="256"/>
      <c r="I7" s="256"/>
      <c r="J7" s="256"/>
      <c r="K7" s="256"/>
      <c r="L7" s="308"/>
      <c r="M7" s="309"/>
      <c r="N7" s="256"/>
    </row>
    <row r="8" spans="1:16" s="2" customFormat="1" ht="15.75" customHeight="1" thickBot="1">
      <c r="A8" s="113" t="s">
        <v>6</v>
      </c>
      <c r="B8" s="115"/>
      <c r="C8" s="115"/>
      <c r="D8" s="115"/>
      <c r="E8" s="115"/>
      <c r="F8" s="116"/>
      <c r="G8" s="115"/>
      <c r="H8" s="115"/>
      <c r="I8" s="115"/>
      <c r="J8" s="115"/>
      <c r="K8" s="115"/>
      <c r="L8" s="116"/>
      <c r="M8" s="115"/>
      <c r="N8" s="115"/>
    </row>
    <row r="9" spans="1:16" ht="15">
      <c r="A9" s="257" t="s">
        <v>138</v>
      </c>
      <c r="B9" s="258">
        <v>868</v>
      </c>
      <c r="C9" s="259">
        <v>927</v>
      </c>
      <c r="D9" s="259">
        <v>1039</v>
      </c>
      <c r="E9" s="259">
        <v>831</v>
      </c>
      <c r="F9" s="260">
        <v>3665</v>
      </c>
      <c r="G9" s="258"/>
      <c r="H9" s="258">
        <v>956</v>
      </c>
      <c r="I9" s="259">
        <v>842</v>
      </c>
      <c r="J9" s="259">
        <v>847</v>
      </c>
      <c r="K9" s="259">
        <v>692</v>
      </c>
      <c r="L9" s="260">
        <v>3337</v>
      </c>
      <c r="M9" s="276"/>
      <c r="N9" s="277">
        <v>730</v>
      </c>
      <c r="O9" s="262"/>
      <c r="P9" s="262"/>
    </row>
    <row r="10" spans="1:16" ht="15">
      <c r="A10" s="263" t="s">
        <v>140</v>
      </c>
      <c r="B10" s="264">
        <v>351</v>
      </c>
      <c r="C10" s="264">
        <v>464</v>
      </c>
      <c r="D10" s="264">
        <v>488</v>
      </c>
      <c r="E10" s="264">
        <v>524</v>
      </c>
      <c r="F10" s="265">
        <v>1827</v>
      </c>
      <c r="G10" s="264"/>
      <c r="H10" s="264">
        <v>437</v>
      </c>
      <c r="I10" s="264">
        <v>591</v>
      </c>
      <c r="J10" s="264">
        <v>644</v>
      </c>
      <c r="K10" s="264">
        <v>697</v>
      </c>
      <c r="L10" s="265">
        <v>2369</v>
      </c>
      <c r="M10" s="276"/>
      <c r="N10" s="277">
        <v>522</v>
      </c>
      <c r="O10" s="262"/>
      <c r="P10" s="262"/>
    </row>
    <row r="11" spans="1:16" ht="15">
      <c r="A11" s="263" t="s">
        <v>142</v>
      </c>
      <c r="B11" s="264">
        <v>230</v>
      </c>
      <c r="C11" s="266">
        <v>296</v>
      </c>
      <c r="D11" s="266">
        <v>329</v>
      </c>
      <c r="E11" s="266">
        <v>353</v>
      </c>
      <c r="F11" s="265">
        <v>1208</v>
      </c>
      <c r="G11" s="264"/>
      <c r="H11" s="264">
        <v>282</v>
      </c>
      <c r="I11" s="266">
        <v>340</v>
      </c>
      <c r="J11" s="266">
        <v>361</v>
      </c>
      <c r="K11" s="266">
        <v>384</v>
      </c>
      <c r="L11" s="265">
        <v>1367</v>
      </c>
      <c r="M11" s="276"/>
      <c r="N11" s="277">
        <v>320</v>
      </c>
      <c r="O11" s="262"/>
      <c r="P11" s="262"/>
    </row>
    <row r="12" spans="1:16" ht="15">
      <c r="A12" s="267" t="s">
        <v>144</v>
      </c>
      <c r="B12" s="268">
        <v>127</v>
      </c>
      <c r="C12" s="269">
        <v>194</v>
      </c>
      <c r="D12" s="269">
        <v>188</v>
      </c>
      <c r="E12" s="269">
        <v>387</v>
      </c>
      <c r="F12" s="270">
        <v>896</v>
      </c>
      <c r="G12" s="271"/>
      <c r="H12" s="268">
        <v>106</v>
      </c>
      <c r="I12" s="269">
        <v>183</v>
      </c>
      <c r="J12" s="269">
        <v>209</v>
      </c>
      <c r="K12" s="269">
        <v>381</v>
      </c>
      <c r="L12" s="270">
        <v>879</v>
      </c>
      <c r="M12" s="35"/>
      <c r="N12" s="268">
        <v>116</v>
      </c>
      <c r="O12" s="262"/>
      <c r="P12" s="262"/>
    </row>
    <row r="13" spans="1:16" ht="3.75" customHeight="1">
      <c r="A13" s="272"/>
      <c r="B13" s="273"/>
      <c r="C13" s="273"/>
      <c r="D13" s="273"/>
      <c r="E13" s="273"/>
      <c r="F13" s="274"/>
      <c r="G13" s="273"/>
      <c r="H13" s="273"/>
      <c r="I13" s="273"/>
      <c r="J13" s="273"/>
      <c r="K13" s="273"/>
      <c r="L13" s="274"/>
      <c r="M13" s="273"/>
      <c r="N13" s="273"/>
    </row>
    <row r="14" spans="1:16" ht="15">
      <c r="A14" s="275" t="s">
        <v>146</v>
      </c>
      <c r="B14" s="276">
        <v>1576</v>
      </c>
      <c r="C14" s="276">
        <v>1881</v>
      </c>
      <c r="D14" s="276">
        <v>2044</v>
      </c>
      <c r="E14" s="276">
        <v>2095</v>
      </c>
      <c r="F14" s="261">
        <v>7596</v>
      </c>
      <c r="G14" s="276"/>
      <c r="H14" s="276">
        <v>1781</v>
      </c>
      <c r="I14" s="276">
        <v>1956</v>
      </c>
      <c r="J14" s="276">
        <v>2061</v>
      </c>
      <c r="K14" s="276">
        <v>2154</v>
      </c>
      <c r="L14" s="261">
        <v>7952</v>
      </c>
      <c r="M14" s="276"/>
      <c r="N14" s="277">
        <v>1688</v>
      </c>
      <c r="O14" s="262"/>
      <c r="P14" s="262"/>
    </row>
    <row r="15" spans="1:16" ht="15">
      <c r="A15" s="278" t="s">
        <v>122</v>
      </c>
      <c r="B15" s="35">
        <v>0.12767073134032123</v>
      </c>
      <c r="C15" s="35">
        <v>0.14959151316251473</v>
      </c>
      <c r="D15" s="35">
        <v>0.16123316403006849</v>
      </c>
      <c r="E15" s="35">
        <v>0.16138281577610036</v>
      </c>
      <c r="F15" s="279">
        <v>0.1501858782959975</v>
      </c>
      <c r="G15" s="35"/>
      <c r="H15" s="35">
        <v>0.13649558323857519</v>
      </c>
      <c r="I15" s="35">
        <v>0.1475445831724268</v>
      </c>
      <c r="J15" s="35">
        <v>0.15448423580702741</v>
      </c>
      <c r="K15" s="280">
        <v>0.16046549049874745</v>
      </c>
      <c r="L15" s="279">
        <v>0.14984027998485105</v>
      </c>
      <c r="M15" s="35"/>
      <c r="N15" s="35">
        <v>0.12489669421344456</v>
      </c>
    </row>
    <row r="16" spans="1:16" ht="2.25" customHeight="1">
      <c r="A16" s="281" t="s">
        <v>1</v>
      </c>
      <c r="B16" s="282"/>
      <c r="C16" s="282"/>
      <c r="D16" s="282"/>
      <c r="E16" s="282"/>
      <c r="F16" s="283"/>
      <c r="G16" s="282"/>
      <c r="H16" s="282"/>
      <c r="I16" s="282"/>
      <c r="J16" s="282"/>
      <c r="K16" s="282"/>
      <c r="L16" s="283"/>
      <c r="M16" s="282"/>
      <c r="N16" s="282"/>
    </row>
    <row r="17" spans="1:16" ht="1.5" customHeight="1">
      <c r="A17" s="284"/>
      <c r="B17" s="285"/>
      <c r="C17" s="285"/>
      <c r="D17" s="285"/>
      <c r="E17" s="285"/>
      <c r="F17" s="286"/>
      <c r="G17" s="285"/>
      <c r="H17" s="285"/>
      <c r="I17" s="285"/>
      <c r="J17" s="285"/>
      <c r="K17" s="285"/>
      <c r="L17" s="286"/>
      <c r="M17" s="285"/>
      <c r="N17" s="285"/>
    </row>
    <row r="18" spans="1:16" ht="2.25" customHeight="1">
      <c r="A18" s="281"/>
      <c r="B18" s="282"/>
      <c r="C18" s="282"/>
      <c r="D18" s="282"/>
      <c r="E18" s="282"/>
      <c r="F18" s="283"/>
      <c r="G18" s="282"/>
      <c r="H18" s="282"/>
      <c r="I18" s="282"/>
      <c r="J18" s="282"/>
      <c r="K18" s="282"/>
      <c r="L18" s="283"/>
      <c r="M18" s="282"/>
      <c r="N18" s="282"/>
    </row>
    <row r="19" spans="1:16" s="289" customFormat="1">
      <c r="A19" s="287" t="s">
        <v>23</v>
      </c>
      <c r="B19" s="259">
        <v>295</v>
      </c>
      <c r="C19" s="259">
        <v>360</v>
      </c>
      <c r="D19" s="259">
        <v>336</v>
      </c>
      <c r="E19" s="259">
        <v>461</v>
      </c>
      <c r="F19" s="288">
        <v>1452</v>
      </c>
      <c r="G19" s="259"/>
      <c r="H19" s="259">
        <v>285</v>
      </c>
      <c r="I19" s="259">
        <v>338</v>
      </c>
      <c r="J19" s="259">
        <v>354</v>
      </c>
      <c r="K19" s="259">
        <v>525</v>
      </c>
      <c r="L19" s="288">
        <v>1502</v>
      </c>
      <c r="M19" s="259"/>
      <c r="N19" s="259">
        <v>269</v>
      </c>
    </row>
    <row r="20" spans="1:16" s="289" customFormat="1" ht="3" customHeight="1">
      <c r="A20" s="287"/>
      <c r="B20" s="259"/>
      <c r="C20" s="259"/>
      <c r="D20" s="259"/>
      <c r="E20" s="259"/>
      <c r="F20" s="288"/>
      <c r="G20" s="259"/>
      <c r="H20" s="259"/>
      <c r="I20" s="259"/>
      <c r="J20" s="259"/>
      <c r="K20" s="259"/>
      <c r="L20" s="288"/>
      <c r="M20" s="259"/>
      <c r="N20" s="259"/>
    </row>
    <row r="21" spans="1:16" ht="1.5" customHeight="1">
      <c r="A21" s="284"/>
      <c r="B21" s="285"/>
      <c r="C21" s="285"/>
      <c r="D21" s="285"/>
      <c r="E21" s="285"/>
      <c r="F21" s="286"/>
      <c r="G21" s="285"/>
      <c r="H21" s="285"/>
      <c r="I21" s="285"/>
      <c r="J21" s="285"/>
      <c r="K21" s="285"/>
      <c r="L21" s="286"/>
      <c r="M21" s="285"/>
      <c r="N21" s="285"/>
    </row>
    <row r="22" spans="1:16" ht="2.25" customHeight="1">
      <c r="A22" s="281"/>
      <c r="B22" s="282"/>
      <c r="C22" s="282"/>
      <c r="D22" s="282"/>
      <c r="E22" s="282"/>
      <c r="F22" s="283"/>
      <c r="G22" s="282"/>
      <c r="H22" s="282"/>
      <c r="I22" s="282"/>
      <c r="J22" s="282"/>
      <c r="K22" s="282"/>
      <c r="L22" s="283"/>
      <c r="M22" s="282"/>
      <c r="N22" s="282"/>
    </row>
    <row r="23" spans="1:16" s="289" customFormat="1">
      <c r="A23" s="287" t="s">
        <v>39</v>
      </c>
      <c r="B23" s="259">
        <v>14</v>
      </c>
      <c r="C23" s="259">
        <v>30</v>
      </c>
      <c r="D23" s="259">
        <v>26</v>
      </c>
      <c r="E23" s="259">
        <v>17</v>
      </c>
      <c r="F23" s="288">
        <v>87</v>
      </c>
      <c r="G23" s="290"/>
      <c r="H23" s="259">
        <v>12</v>
      </c>
      <c r="I23" s="259">
        <v>33</v>
      </c>
      <c r="J23" s="259">
        <v>19</v>
      </c>
      <c r="K23" s="259">
        <v>32</v>
      </c>
      <c r="L23" s="288">
        <v>96</v>
      </c>
      <c r="M23" s="290"/>
      <c r="N23" s="259">
        <v>16</v>
      </c>
    </row>
    <row r="24" spans="1:16" ht="2.25" customHeight="1">
      <c r="A24" s="281" t="s">
        <v>1</v>
      </c>
      <c r="B24" s="282"/>
      <c r="C24" s="282"/>
      <c r="D24" s="282"/>
      <c r="E24" s="282"/>
      <c r="F24" s="283"/>
      <c r="G24" s="282"/>
      <c r="H24" s="282"/>
      <c r="I24" s="282"/>
      <c r="J24" s="282"/>
      <c r="K24" s="282"/>
      <c r="L24" s="283"/>
      <c r="M24" s="282"/>
      <c r="N24" s="282"/>
    </row>
    <row r="25" spans="1:16" ht="1.5" customHeight="1">
      <c r="A25" s="284"/>
      <c r="B25" s="285"/>
      <c r="C25" s="285"/>
      <c r="D25" s="285"/>
      <c r="E25" s="285"/>
      <c r="F25" s="286"/>
      <c r="G25" s="285"/>
      <c r="H25" s="285"/>
      <c r="I25" s="285"/>
      <c r="J25" s="285"/>
      <c r="K25" s="285"/>
      <c r="L25" s="286"/>
      <c r="M25" s="285"/>
      <c r="N25" s="285"/>
    </row>
    <row r="26" spans="1:16" ht="2.25" customHeight="1">
      <c r="A26" s="281"/>
      <c r="B26" s="282"/>
      <c r="C26" s="282"/>
      <c r="D26" s="282"/>
      <c r="E26" s="282"/>
      <c r="F26" s="283"/>
      <c r="G26" s="282"/>
      <c r="H26" s="282"/>
      <c r="I26" s="282"/>
      <c r="J26" s="282"/>
      <c r="K26" s="282"/>
      <c r="L26" s="283"/>
      <c r="M26" s="282"/>
      <c r="N26" s="282"/>
    </row>
    <row r="27" spans="1:16" s="289" customFormat="1">
      <c r="A27" s="254" t="s">
        <v>20</v>
      </c>
      <c r="B27" s="291">
        <v>1885</v>
      </c>
      <c r="C27" s="291">
        <v>2271</v>
      </c>
      <c r="D27" s="291">
        <v>2406</v>
      </c>
      <c r="E27" s="291">
        <v>2573</v>
      </c>
      <c r="F27" s="306">
        <v>9135</v>
      </c>
      <c r="G27" s="291"/>
      <c r="H27" s="291">
        <v>2078</v>
      </c>
      <c r="I27" s="291">
        <v>2327</v>
      </c>
      <c r="J27" s="291">
        <v>2434</v>
      </c>
      <c r="K27" s="291">
        <v>2711</v>
      </c>
      <c r="L27" s="306">
        <v>9550</v>
      </c>
      <c r="M27" s="291"/>
      <c r="N27" s="291">
        <v>1973</v>
      </c>
    </row>
    <row r="28" spans="1:16" ht="3" customHeight="1">
      <c r="A28" s="246"/>
      <c r="B28" s="246"/>
      <c r="C28" s="246"/>
      <c r="D28" s="246"/>
      <c r="E28" s="246"/>
      <c r="F28" s="283"/>
      <c r="G28" s="246"/>
      <c r="H28" s="246"/>
      <c r="I28" s="246"/>
      <c r="J28" s="246"/>
      <c r="K28" s="246"/>
      <c r="L28" s="283"/>
      <c r="M28" s="246"/>
      <c r="N28" s="292"/>
    </row>
    <row r="29" spans="1:16" ht="10.5" customHeight="1" thickBot="1">
      <c r="A29" s="281"/>
      <c r="B29" s="282"/>
      <c r="C29" s="282"/>
      <c r="D29" s="282"/>
      <c r="E29" s="282"/>
      <c r="F29" s="283"/>
      <c r="G29" s="282"/>
      <c r="H29" s="282"/>
      <c r="I29" s="282"/>
      <c r="J29" s="282"/>
      <c r="K29" s="282"/>
      <c r="L29" s="283"/>
      <c r="M29" s="282"/>
      <c r="N29" s="282"/>
    </row>
    <row r="30" spans="1:16" s="2" customFormat="1" ht="15.75" customHeight="1" thickBot="1">
      <c r="A30" s="113" t="s">
        <v>170</v>
      </c>
      <c r="B30" s="115"/>
      <c r="C30" s="115"/>
      <c r="D30" s="115"/>
      <c r="E30" s="115"/>
      <c r="F30" s="116"/>
      <c r="G30" s="115"/>
      <c r="H30" s="115"/>
      <c r="I30" s="115"/>
      <c r="J30" s="115"/>
      <c r="K30" s="115"/>
      <c r="L30" s="116"/>
      <c r="M30" s="115"/>
      <c r="N30" s="115"/>
    </row>
    <row r="31" spans="1:16">
      <c r="A31" s="313" t="s">
        <v>156</v>
      </c>
      <c r="B31" s="277">
        <v>292</v>
      </c>
      <c r="C31" s="259">
        <v>257</v>
      </c>
      <c r="D31" s="259">
        <v>316</v>
      </c>
      <c r="E31" s="259">
        <v>378</v>
      </c>
      <c r="F31" s="260">
        <v>1243</v>
      </c>
      <c r="G31" s="258"/>
      <c r="H31" s="277">
        <v>322</v>
      </c>
      <c r="I31" s="259">
        <v>291</v>
      </c>
      <c r="J31" s="259">
        <v>284</v>
      </c>
      <c r="K31" s="259">
        <v>344</v>
      </c>
      <c r="L31" s="260">
        <v>1241</v>
      </c>
      <c r="M31" s="276"/>
      <c r="N31" s="277">
        <v>269</v>
      </c>
      <c r="O31" s="262"/>
      <c r="P31" s="262"/>
    </row>
    <row r="32" spans="1:16">
      <c r="A32" s="314" t="s">
        <v>157</v>
      </c>
      <c r="B32" s="277">
        <v>52</v>
      </c>
      <c r="C32" s="264">
        <v>62</v>
      </c>
      <c r="D32" s="264">
        <v>67</v>
      </c>
      <c r="E32" s="264">
        <v>102</v>
      </c>
      <c r="F32" s="265">
        <v>283</v>
      </c>
      <c r="G32" s="264"/>
      <c r="H32" s="277">
        <v>55</v>
      </c>
      <c r="I32" s="264">
        <v>73</v>
      </c>
      <c r="J32" s="264">
        <v>69</v>
      </c>
      <c r="K32" s="264">
        <v>98</v>
      </c>
      <c r="L32" s="265">
        <v>295</v>
      </c>
      <c r="M32" s="276"/>
      <c r="N32" s="277">
        <v>130</v>
      </c>
      <c r="O32" s="262"/>
      <c r="P32" s="262"/>
    </row>
    <row r="33" spans="1:16">
      <c r="A33" s="303" t="s">
        <v>158</v>
      </c>
      <c r="B33" s="268">
        <v>2</v>
      </c>
      <c r="C33" s="269">
        <v>9</v>
      </c>
      <c r="D33" s="269">
        <v>6</v>
      </c>
      <c r="E33" s="269">
        <v>10</v>
      </c>
      <c r="F33" s="270">
        <v>27</v>
      </c>
      <c r="G33" s="271"/>
      <c r="H33" s="268">
        <v>9</v>
      </c>
      <c r="I33" s="269">
        <v>20</v>
      </c>
      <c r="J33" s="269">
        <v>13</v>
      </c>
      <c r="K33" s="269">
        <v>27</v>
      </c>
      <c r="L33" s="270">
        <v>69</v>
      </c>
      <c r="M33" s="35"/>
      <c r="N33" s="268">
        <v>19</v>
      </c>
      <c r="O33" s="262"/>
      <c r="P33" s="262"/>
    </row>
    <row r="34" spans="1:16" s="289" customFormat="1">
      <c r="A34" s="254" t="s">
        <v>159</v>
      </c>
      <c r="B34" s="291">
        <v>346</v>
      </c>
      <c r="C34" s="291">
        <v>328</v>
      </c>
      <c r="D34" s="291">
        <v>389</v>
      </c>
      <c r="E34" s="291">
        <v>489</v>
      </c>
      <c r="F34" s="306">
        <v>1552</v>
      </c>
      <c r="G34" s="291"/>
      <c r="H34" s="291">
        <v>385</v>
      </c>
      <c r="I34" s="291">
        <v>386</v>
      </c>
      <c r="J34" s="291">
        <v>365</v>
      </c>
      <c r="K34" s="291">
        <v>469</v>
      </c>
      <c r="L34" s="306">
        <v>1605</v>
      </c>
      <c r="M34" s="291"/>
      <c r="N34" s="291">
        <v>419</v>
      </c>
    </row>
    <row r="35" spans="1:16" s="272" customFormat="1" ht="2.1" customHeight="1">
      <c r="B35" s="273"/>
      <c r="C35" s="273"/>
      <c r="D35" s="273"/>
      <c r="E35" s="273"/>
      <c r="F35" s="274"/>
      <c r="G35" s="273"/>
      <c r="H35" s="273"/>
      <c r="I35" s="273"/>
      <c r="J35" s="273"/>
      <c r="K35" s="273"/>
      <c r="L35" s="274"/>
      <c r="M35" s="273"/>
      <c r="N35" s="273"/>
    </row>
    <row r="36" spans="1:16" s="272" customFormat="1" ht="10.5" customHeight="1" thickBot="1">
      <c r="B36" s="273"/>
      <c r="C36" s="273"/>
      <c r="D36" s="273"/>
      <c r="E36" s="273"/>
      <c r="F36" s="274"/>
      <c r="G36" s="273"/>
      <c r="H36" s="273"/>
      <c r="I36" s="273"/>
      <c r="J36" s="273"/>
      <c r="K36" s="273"/>
      <c r="L36" s="274"/>
      <c r="M36" s="273"/>
      <c r="N36" s="273"/>
    </row>
    <row r="37" spans="1:16" ht="15.75" customHeight="1" thickBot="1">
      <c r="A37" s="293" t="s">
        <v>153</v>
      </c>
      <c r="B37" s="294"/>
      <c r="C37" s="294"/>
      <c r="D37" s="294"/>
      <c r="E37" s="294"/>
      <c r="F37" s="295"/>
      <c r="G37" s="294"/>
      <c r="H37" s="294"/>
      <c r="I37" s="294"/>
      <c r="J37" s="294"/>
      <c r="K37" s="294"/>
      <c r="L37" s="295"/>
      <c r="M37" s="294"/>
      <c r="N37" s="294"/>
      <c r="O37" s="296"/>
    </row>
    <row r="38" spans="1:16" ht="14.1" customHeight="1">
      <c r="A38" s="314" t="s">
        <v>123</v>
      </c>
      <c r="B38" s="264">
        <v>4867</v>
      </c>
      <c r="C38" s="264">
        <v>5029</v>
      </c>
      <c r="D38" s="264">
        <v>4951</v>
      </c>
      <c r="E38" s="264">
        <v>5167</v>
      </c>
      <c r="F38" s="265">
        <v>20014</v>
      </c>
      <c r="G38" s="264"/>
      <c r="H38" s="264">
        <v>5174</v>
      </c>
      <c r="I38" s="264">
        <v>5293</v>
      </c>
      <c r="J38" s="264">
        <v>5216</v>
      </c>
      <c r="K38" s="264">
        <v>5385</v>
      </c>
      <c r="L38" s="265">
        <v>21068</v>
      </c>
      <c r="M38" s="264"/>
      <c r="N38" s="264">
        <v>5415</v>
      </c>
      <c r="O38" s="262"/>
      <c r="P38" s="262"/>
    </row>
    <row r="39" spans="1:16" ht="14.1" customHeight="1">
      <c r="A39" s="263" t="s">
        <v>6</v>
      </c>
      <c r="B39" s="264">
        <v>-1576</v>
      </c>
      <c r="C39" s="264">
        <v>-1881</v>
      </c>
      <c r="D39" s="264">
        <v>-2044</v>
      </c>
      <c r="E39" s="264">
        <v>-2095</v>
      </c>
      <c r="F39" s="265">
        <v>-7596</v>
      </c>
      <c r="G39" s="264"/>
      <c r="H39" s="264">
        <v>-1781</v>
      </c>
      <c r="I39" s="264">
        <v>-1956</v>
      </c>
      <c r="J39" s="264">
        <v>-2061</v>
      </c>
      <c r="K39" s="264">
        <v>-2154</v>
      </c>
      <c r="L39" s="265">
        <v>-7952</v>
      </c>
      <c r="M39" s="264"/>
      <c r="N39" s="264">
        <v>-1688</v>
      </c>
      <c r="O39" s="262"/>
      <c r="P39" s="262"/>
    </row>
    <row r="40" spans="1:16" ht="14.1" customHeight="1">
      <c r="A40" s="267" t="s">
        <v>155</v>
      </c>
      <c r="B40" s="268">
        <v>-292</v>
      </c>
      <c r="C40" s="268">
        <v>-257</v>
      </c>
      <c r="D40" s="268">
        <v>-316</v>
      </c>
      <c r="E40" s="268">
        <v>-378</v>
      </c>
      <c r="F40" s="270">
        <v>-1243</v>
      </c>
      <c r="G40" s="307"/>
      <c r="H40" s="268">
        <v>-322</v>
      </c>
      <c r="I40" s="268">
        <v>-291</v>
      </c>
      <c r="J40" s="268">
        <v>-284</v>
      </c>
      <c r="K40" s="268">
        <v>-344</v>
      </c>
      <c r="L40" s="270">
        <v>-1241</v>
      </c>
      <c r="M40" s="271"/>
      <c r="N40" s="268">
        <v>-269</v>
      </c>
      <c r="O40" s="262"/>
      <c r="P40" s="262"/>
    </row>
    <row r="41" spans="1:16" ht="15" customHeight="1">
      <c r="A41" s="287" t="s">
        <v>154</v>
      </c>
      <c r="B41" s="310">
        <v>2999</v>
      </c>
      <c r="C41" s="310">
        <v>2891</v>
      </c>
      <c r="D41" s="310">
        <v>2591</v>
      </c>
      <c r="E41" s="310">
        <v>2694</v>
      </c>
      <c r="F41" s="311">
        <v>11175</v>
      </c>
      <c r="G41" s="310"/>
      <c r="H41" s="310">
        <v>3071</v>
      </c>
      <c r="I41" s="310">
        <v>3046</v>
      </c>
      <c r="J41" s="310">
        <v>2871</v>
      </c>
      <c r="K41" s="310">
        <v>2887</v>
      </c>
      <c r="L41" s="311">
        <v>11875</v>
      </c>
      <c r="M41" s="310"/>
      <c r="N41" s="310">
        <v>3458</v>
      </c>
      <c r="O41" s="262"/>
      <c r="P41" s="262"/>
    </row>
    <row r="42" spans="1:16" ht="1.5" customHeight="1">
      <c r="A42" s="287"/>
      <c r="B42" s="310"/>
      <c r="C42" s="310"/>
      <c r="D42" s="310"/>
      <c r="E42" s="310"/>
      <c r="F42" s="312"/>
      <c r="G42" s="310"/>
      <c r="H42" s="310"/>
      <c r="I42" s="310"/>
      <c r="J42" s="310"/>
      <c r="K42" s="310"/>
      <c r="L42" s="312"/>
      <c r="M42" s="310"/>
      <c r="N42" s="310"/>
      <c r="O42" s="262"/>
      <c r="P42" s="262"/>
    </row>
    <row r="43" spans="1:16" ht="8.25" customHeight="1">
      <c r="A43" s="287"/>
      <c r="B43" s="310"/>
      <c r="C43" s="310"/>
      <c r="D43" s="310"/>
      <c r="E43" s="310"/>
      <c r="F43" s="312"/>
      <c r="G43" s="310"/>
      <c r="H43" s="310"/>
      <c r="I43" s="310"/>
      <c r="J43" s="310"/>
      <c r="K43" s="310"/>
      <c r="L43" s="312"/>
      <c r="M43" s="310"/>
      <c r="N43" s="310"/>
      <c r="O43" s="262"/>
      <c r="P43" s="262"/>
    </row>
    <row r="44" spans="1:16" ht="19.5" customHeight="1">
      <c r="A44" s="332"/>
      <c r="B44" s="332"/>
      <c r="C44" s="332"/>
      <c r="D44" s="332"/>
      <c r="E44" s="332"/>
      <c r="F44" s="332"/>
      <c r="G44" s="332"/>
      <c r="H44" s="332"/>
      <c r="I44" s="332"/>
      <c r="J44" s="332"/>
      <c r="K44" s="332"/>
      <c r="L44" s="332"/>
      <c r="M44" s="332"/>
      <c r="N44" s="332"/>
    </row>
    <row r="45" spans="1:16" ht="14.25" customHeight="1">
      <c r="A45" s="297"/>
      <c r="B45" s="316"/>
      <c r="C45" s="316"/>
      <c r="D45" s="316"/>
      <c r="E45" s="316"/>
      <c r="F45" s="316"/>
      <c r="G45" s="317"/>
      <c r="H45" s="316"/>
      <c r="I45" s="316"/>
      <c r="J45" s="316"/>
      <c r="K45" s="316"/>
      <c r="L45" s="316"/>
      <c r="M45" s="317"/>
      <c r="N45" s="316"/>
    </row>
    <row r="46" spans="1:16" ht="14.25" customHeight="1">
      <c r="A46" s="298"/>
      <c r="B46" s="299"/>
      <c r="C46" s="299"/>
      <c r="D46" s="299"/>
      <c r="E46" s="299"/>
      <c r="F46" s="299"/>
      <c r="G46" s="299"/>
      <c r="H46" s="299"/>
      <c r="I46" s="299"/>
      <c r="J46" s="299"/>
      <c r="K46" s="299"/>
      <c r="L46" s="299"/>
      <c r="M46" s="299"/>
      <c r="N46" s="300"/>
    </row>
    <row r="47" spans="1:16" ht="14.25" customHeight="1">
      <c r="A47" s="301"/>
      <c r="B47" s="301"/>
      <c r="C47" s="301"/>
      <c r="D47" s="301"/>
      <c r="E47" s="301"/>
      <c r="F47" s="301"/>
      <c r="G47" s="301"/>
      <c r="H47" s="301"/>
      <c r="I47" s="301"/>
      <c r="J47" s="301"/>
      <c r="K47" s="301"/>
      <c r="L47" s="301"/>
      <c r="M47" s="301"/>
      <c r="N47" s="301"/>
    </row>
    <row r="48" spans="1:16" ht="27.75" customHeight="1">
      <c r="A48" s="330"/>
      <c r="B48" s="330"/>
      <c r="C48" s="330"/>
      <c r="D48" s="330"/>
      <c r="E48" s="330"/>
      <c r="F48" s="330"/>
      <c r="G48" s="330"/>
      <c r="H48" s="330"/>
      <c r="I48" s="330"/>
      <c r="J48" s="330"/>
      <c r="K48" s="330"/>
      <c r="L48" s="330"/>
      <c r="M48" s="330"/>
      <c r="N48" s="330"/>
    </row>
    <row r="49" spans="1:14" ht="14.25" customHeight="1">
      <c r="A49" s="301"/>
      <c r="B49" s="301"/>
      <c r="C49" s="301"/>
      <c r="D49" s="301"/>
      <c r="E49" s="301"/>
      <c r="F49" s="301"/>
      <c r="G49" s="301"/>
      <c r="H49" s="301"/>
      <c r="I49" s="301"/>
      <c r="J49" s="301"/>
      <c r="K49" s="301"/>
      <c r="L49" s="301"/>
      <c r="M49" s="301"/>
      <c r="N49" s="301"/>
    </row>
    <row r="51" spans="1:14">
      <c r="A51" s="292"/>
    </row>
    <row r="52" spans="1:14">
      <c r="A52" s="246"/>
      <c r="B52" s="262"/>
      <c r="C52" s="262"/>
      <c r="D52" s="262"/>
      <c r="E52" s="262"/>
      <c r="F52" s="262"/>
      <c r="G52" s="262"/>
      <c r="H52" s="262"/>
      <c r="I52" s="262"/>
      <c r="J52" s="262"/>
      <c r="K52" s="262"/>
      <c r="L52" s="262"/>
    </row>
    <row r="53" spans="1:14">
      <c r="A53" s="292"/>
      <c r="B53" s="262"/>
      <c r="C53" s="262"/>
      <c r="D53" s="262"/>
      <c r="E53" s="262"/>
      <c r="F53" s="262"/>
      <c r="G53" s="262"/>
      <c r="H53" s="262"/>
      <c r="I53" s="262"/>
      <c r="J53" s="262"/>
      <c r="K53" s="262"/>
      <c r="L53" s="262"/>
    </row>
    <row r="54" spans="1:14">
      <c r="A54" s="287"/>
      <c r="B54" s="302"/>
      <c r="C54" s="302"/>
      <c r="D54" s="302"/>
      <c r="E54" s="302"/>
      <c r="F54" s="302"/>
      <c r="G54" s="302"/>
      <c r="H54" s="302"/>
      <c r="I54" s="302"/>
      <c r="J54" s="302"/>
      <c r="K54" s="302"/>
      <c r="L54" s="302"/>
      <c r="M54" s="281"/>
      <c r="N54" s="281"/>
    </row>
    <row r="55" spans="1:14">
      <c r="A55" s="318"/>
      <c r="B55" s="302"/>
      <c r="C55" s="302"/>
      <c r="D55" s="302"/>
      <c r="E55" s="302"/>
      <c r="F55" s="302"/>
      <c r="G55" s="302"/>
      <c r="H55" s="302"/>
      <c r="I55" s="302"/>
      <c r="J55" s="302"/>
      <c r="K55" s="302"/>
      <c r="L55" s="302"/>
      <c r="M55" s="281"/>
      <c r="N55" s="281"/>
    </row>
    <row r="56" spans="1:14">
      <c r="A56" s="246"/>
      <c r="B56" s="262"/>
      <c r="C56" s="262"/>
      <c r="D56" s="262"/>
      <c r="E56" s="262"/>
      <c r="F56" s="262"/>
      <c r="G56" s="262"/>
      <c r="H56" s="262"/>
      <c r="I56" s="262"/>
      <c r="J56" s="262"/>
      <c r="K56" s="262"/>
      <c r="L56" s="262"/>
    </row>
    <row r="57" spans="1:14">
      <c r="A57" s="246"/>
      <c r="B57" s="262"/>
      <c r="C57" s="262"/>
      <c r="D57" s="262"/>
      <c r="E57" s="262"/>
      <c r="F57" s="262"/>
      <c r="G57" s="262"/>
      <c r="H57" s="262"/>
      <c r="I57" s="262"/>
      <c r="J57" s="262"/>
      <c r="K57" s="262"/>
      <c r="L57" s="262"/>
    </row>
    <row r="58" spans="1:14">
      <c r="A58" s="246"/>
    </row>
    <row r="59" spans="1:14">
      <c r="A59" s="246"/>
    </row>
    <row r="66" ht="126" customHeight="1"/>
  </sheetData>
  <mergeCells count="5">
    <mergeCell ref="A1:K1"/>
    <mergeCell ref="A48:N48"/>
    <mergeCell ref="B5:F5"/>
    <mergeCell ref="H5:L5"/>
    <mergeCell ref="A44:N44"/>
  </mergeCells>
  <printOptions horizontalCentered="1"/>
  <pageMargins left="0.25" right="0.25" top="0.25" bottom="0.25" header="0.25" footer="0.25"/>
  <pageSetup scale="85" orientation="landscape" r:id="rId1"/>
  <headerFooter alignWithMargins="0">
    <oddFooter>&amp;L&amp;"Arial Narrow,Regular"&amp;8See additional notes on page 7. Minor differences may exist due to rounding.&amp;R&amp;"Arial Narrow,Regular"&amp;8 5</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49"/>
  <sheetViews>
    <sheetView showGridLines="0" view="pageBreakPreview" zoomScale="90" zoomScaleNormal="100" zoomScaleSheetLayoutView="90" workbookViewId="0"/>
  </sheetViews>
  <sheetFormatPr defaultColWidth="9.140625" defaultRowHeight="12.75"/>
  <cols>
    <col min="1" max="1" width="52.140625" style="2" customWidth="1"/>
    <col min="2" max="6" width="9.28515625" style="2" customWidth="1"/>
    <col min="7" max="7" width="1.5703125" style="2" customWidth="1"/>
    <col min="8" max="12" width="9.28515625" style="2" customWidth="1"/>
    <col min="13" max="13" width="1.5703125" style="2" customWidth="1"/>
    <col min="14" max="14" width="9.28515625" style="2" customWidth="1"/>
    <col min="15" max="16384" width="9.140625" style="2"/>
  </cols>
  <sheetData>
    <row r="1" spans="1:19" ht="19.5" customHeight="1">
      <c r="A1" s="78" t="s">
        <v>103</v>
      </c>
      <c r="B1" s="10"/>
      <c r="F1" s="10"/>
    </row>
    <row r="2" spans="1:19" ht="13.5" customHeight="1">
      <c r="A2" s="91" t="s">
        <v>16</v>
      </c>
      <c r="B2" s="10"/>
      <c r="F2" s="10"/>
    </row>
    <row r="3" spans="1:19" ht="13.5" customHeight="1">
      <c r="A3" s="105"/>
      <c r="B3" s="185"/>
      <c r="C3" s="106"/>
      <c r="D3" s="106"/>
      <c r="E3" s="106"/>
      <c r="F3" s="106"/>
      <c r="G3" s="106"/>
      <c r="H3" s="106"/>
      <c r="I3" s="106"/>
      <c r="J3" s="106"/>
      <c r="K3" s="106"/>
      <c r="L3" s="106"/>
      <c r="M3" s="106"/>
      <c r="N3" s="106"/>
    </row>
    <row r="4" spans="1:19" ht="3.75" customHeight="1"/>
    <row r="5" spans="1:19" ht="12.75" customHeight="1">
      <c r="B5" s="319">
        <v>2016</v>
      </c>
      <c r="C5" s="319"/>
      <c r="D5" s="319"/>
      <c r="E5" s="319"/>
      <c r="F5" s="319"/>
      <c r="H5" s="319">
        <v>2017</v>
      </c>
      <c r="I5" s="319"/>
      <c r="J5" s="319"/>
      <c r="K5" s="319"/>
      <c r="L5" s="319"/>
      <c r="N5" s="237">
        <v>2018</v>
      </c>
    </row>
    <row r="6" spans="1:19" ht="12.75" customHeight="1">
      <c r="A6" s="82"/>
      <c r="B6" s="45" t="s">
        <v>2</v>
      </c>
      <c r="C6" s="46" t="s">
        <v>3</v>
      </c>
      <c r="D6" s="46" t="s">
        <v>4</v>
      </c>
      <c r="E6" s="46" t="s">
        <v>5</v>
      </c>
      <c r="F6" s="47" t="s">
        <v>8</v>
      </c>
      <c r="G6" s="3"/>
      <c r="H6" s="45" t="s">
        <v>2</v>
      </c>
      <c r="I6" s="46" t="s">
        <v>3</v>
      </c>
      <c r="J6" s="46" t="s">
        <v>4</v>
      </c>
      <c r="K6" s="46" t="s">
        <v>5</v>
      </c>
      <c r="L6" s="47" t="s">
        <v>8</v>
      </c>
      <c r="M6" s="3"/>
      <c r="N6" s="195" t="s">
        <v>2</v>
      </c>
    </row>
    <row r="7" spans="1:19" ht="6.75" customHeight="1" thickBot="1">
      <c r="B7" s="15"/>
      <c r="C7" s="10"/>
      <c r="D7" s="10"/>
      <c r="E7" s="10"/>
      <c r="F7" s="87"/>
      <c r="G7" s="15"/>
      <c r="H7" s="15"/>
      <c r="I7" s="10"/>
      <c r="J7" s="10"/>
      <c r="K7" s="10"/>
      <c r="L7" s="87"/>
      <c r="M7" s="15"/>
      <c r="N7" s="15"/>
    </row>
    <row r="8" spans="1:19" ht="19.5" customHeight="1" thickBot="1">
      <c r="A8" s="113" t="s">
        <v>160</v>
      </c>
      <c r="B8" s="112"/>
      <c r="C8" s="112"/>
      <c r="D8" s="112"/>
      <c r="E8" s="112"/>
      <c r="F8" s="111"/>
      <c r="G8" s="112"/>
      <c r="H8" s="112"/>
      <c r="I8" s="112"/>
      <c r="J8" s="112"/>
      <c r="K8" s="112"/>
      <c r="L8" s="111"/>
      <c r="M8" s="112"/>
      <c r="N8" s="112"/>
      <c r="O8" s="333"/>
      <c r="P8" s="333"/>
      <c r="Q8" s="333"/>
      <c r="R8" s="333"/>
      <c r="S8" s="333"/>
    </row>
    <row r="9" spans="1:19" ht="15.95" customHeight="1">
      <c r="A9" s="7" t="s">
        <v>123</v>
      </c>
      <c r="B9" s="31">
        <v>6329</v>
      </c>
      <c r="C9" s="31">
        <v>6407</v>
      </c>
      <c r="D9" s="31">
        <v>6791</v>
      </c>
      <c r="E9" s="31">
        <v>6730</v>
      </c>
      <c r="F9" s="73">
        <v>26257</v>
      </c>
      <c r="G9" s="31"/>
      <c r="H9" s="31">
        <v>7010</v>
      </c>
      <c r="I9" s="31">
        <v>7075</v>
      </c>
      <c r="J9" s="31">
        <v>7133</v>
      </c>
      <c r="K9" s="31">
        <v>6738</v>
      </c>
      <c r="L9" s="73">
        <v>27956</v>
      </c>
      <c r="M9" s="31"/>
      <c r="N9" s="31">
        <v>7244</v>
      </c>
      <c r="O9" s="333"/>
      <c r="P9" s="333"/>
      <c r="Q9" s="333"/>
      <c r="R9" s="333"/>
      <c r="S9" s="333"/>
    </row>
    <row r="10" spans="1:19">
      <c r="A10" s="37" t="s">
        <v>6</v>
      </c>
      <c r="B10" s="58">
        <v>-1885</v>
      </c>
      <c r="C10" s="58">
        <v>-2271</v>
      </c>
      <c r="D10" s="58">
        <v>-2406</v>
      </c>
      <c r="E10" s="58">
        <v>-2573</v>
      </c>
      <c r="F10" s="73">
        <v>-9135</v>
      </c>
      <c r="G10" s="58"/>
      <c r="H10" s="58">
        <v>-2078</v>
      </c>
      <c r="I10" s="58">
        <v>-2327</v>
      </c>
      <c r="J10" s="58">
        <v>-2434</v>
      </c>
      <c r="K10" s="58">
        <v>-2711</v>
      </c>
      <c r="L10" s="73">
        <v>-9550</v>
      </c>
      <c r="M10" s="58"/>
      <c r="N10" s="58">
        <v>-1973</v>
      </c>
      <c r="O10" s="333"/>
      <c r="P10" s="333"/>
      <c r="Q10" s="333"/>
      <c r="R10" s="333"/>
      <c r="S10" s="333"/>
    </row>
    <row r="11" spans="1:19" ht="15">
      <c r="A11" s="37" t="s">
        <v>124</v>
      </c>
      <c r="B11" s="58">
        <v>-346</v>
      </c>
      <c r="C11" s="58">
        <v>-328</v>
      </c>
      <c r="D11" s="58">
        <v>-389</v>
      </c>
      <c r="E11" s="58">
        <v>-489</v>
      </c>
      <c r="F11" s="73">
        <v>-1552</v>
      </c>
      <c r="G11" s="58"/>
      <c r="H11" s="58">
        <v>-385</v>
      </c>
      <c r="I11" s="58">
        <v>-386</v>
      </c>
      <c r="J11" s="58">
        <v>-365</v>
      </c>
      <c r="K11" s="58">
        <v>-469</v>
      </c>
      <c r="L11" s="73">
        <v>-1605</v>
      </c>
      <c r="M11" s="58"/>
      <c r="N11" s="58">
        <v>-419</v>
      </c>
      <c r="O11" s="333"/>
      <c r="P11" s="333"/>
      <c r="Q11" s="333"/>
      <c r="R11" s="333"/>
      <c r="S11" s="333"/>
    </row>
    <row r="12" spans="1:19">
      <c r="A12" s="37" t="s">
        <v>17</v>
      </c>
      <c r="B12" s="58">
        <v>-723</v>
      </c>
      <c r="C12" s="58">
        <v>-512</v>
      </c>
      <c r="D12" s="58">
        <v>-808</v>
      </c>
      <c r="E12" s="58">
        <v>-522</v>
      </c>
      <c r="F12" s="73">
        <v>-2565</v>
      </c>
      <c r="G12" s="58"/>
      <c r="H12" s="58">
        <v>-895</v>
      </c>
      <c r="I12" s="58">
        <v>-477</v>
      </c>
      <c r="J12" s="58">
        <v>-905</v>
      </c>
      <c r="K12" s="58">
        <v>-543</v>
      </c>
      <c r="L12" s="73">
        <v>-2820</v>
      </c>
      <c r="M12" s="58"/>
      <c r="N12" s="58">
        <v>-854</v>
      </c>
      <c r="O12" s="333"/>
      <c r="P12" s="333"/>
      <c r="Q12" s="333"/>
      <c r="R12" s="333"/>
      <c r="S12" s="333"/>
    </row>
    <row r="13" spans="1:19">
      <c r="A13" s="37" t="s">
        <v>18</v>
      </c>
      <c r="B13" s="58">
        <v>-190</v>
      </c>
      <c r="C13" s="58">
        <v>-1495</v>
      </c>
      <c r="D13" s="58">
        <v>-1031</v>
      </c>
      <c r="E13" s="58">
        <v>-977</v>
      </c>
      <c r="F13" s="73">
        <v>-3693</v>
      </c>
      <c r="G13" s="58"/>
      <c r="H13" s="58">
        <v>-132</v>
      </c>
      <c r="I13" s="58">
        <v>-2077</v>
      </c>
      <c r="J13" s="58">
        <v>-1206</v>
      </c>
      <c r="K13" s="58">
        <v>-642</v>
      </c>
      <c r="L13" s="73">
        <v>-4057</v>
      </c>
      <c r="M13" s="58"/>
      <c r="N13" s="58">
        <v>-162</v>
      </c>
      <c r="O13" s="333"/>
      <c r="P13" s="333"/>
      <c r="Q13" s="333"/>
      <c r="R13" s="333"/>
      <c r="S13" s="333"/>
    </row>
    <row r="14" spans="1:19" ht="15">
      <c r="A14" s="37" t="s">
        <v>125</v>
      </c>
      <c r="B14" s="58">
        <v>-252</v>
      </c>
      <c r="C14" s="58">
        <v>-283</v>
      </c>
      <c r="D14" s="58">
        <v>-1010</v>
      </c>
      <c r="E14" s="58">
        <v>141</v>
      </c>
      <c r="F14" s="73">
        <v>-1404</v>
      </c>
      <c r="G14" s="58"/>
      <c r="H14" s="58">
        <v>-589</v>
      </c>
      <c r="I14" s="58">
        <v>327</v>
      </c>
      <c r="J14" s="58">
        <v>83</v>
      </c>
      <c r="K14" s="58">
        <v>-367</v>
      </c>
      <c r="L14" s="73">
        <v>-546</v>
      </c>
      <c r="M14" s="58"/>
      <c r="N14" s="58">
        <v>-1005</v>
      </c>
      <c r="O14" s="333"/>
      <c r="P14" s="333"/>
      <c r="Q14" s="333"/>
      <c r="R14" s="333"/>
      <c r="S14" s="333"/>
    </row>
    <row r="15" spans="1:19">
      <c r="A15" s="37" t="s">
        <v>27</v>
      </c>
      <c r="B15" s="38">
        <v>153</v>
      </c>
      <c r="C15" s="38">
        <v>178</v>
      </c>
      <c r="D15" s="38">
        <v>164</v>
      </c>
      <c r="E15" s="38">
        <v>145</v>
      </c>
      <c r="F15" s="73">
        <v>640</v>
      </c>
      <c r="G15" s="58"/>
      <c r="H15" s="38">
        <v>173</v>
      </c>
      <c r="I15" s="38">
        <v>218</v>
      </c>
      <c r="J15" s="38">
        <v>203</v>
      </c>
      <c r="K15" s="38">
        <v>157</v>
      </c>
      <c r="L15" s="73">
        <v>751</v>
      </c>
      <c r="M15" s="58"/>
      <c r="N15" s="38">
        <v>199</v>
      </c>
      <c r="O15" s="333"/>
      <c r="P15" s="333"/>
      <c r="Q15" s="333"/>
      <c r="R15" s="333"/>
      <c r="S15" s="333"/>
    </row>
    <row r="16" spans="1:19" ht="15">
      <c r="A16" s="37" t="s">
        <v>161</v>
      </c>
      <c r="B16" s="38">
        <v>50</v>
      </c>
      <c r="C16" s="38">
        <v>69</v>
      </c>
      <c r="D16" s="38">
        <v>52</v>
      </c>
      <c r="E16" s="38">
        <v>285</v>
      </c>
      <c r="F16" s="73">
        <v>456</v>
      </c>
      <c r="G16" s="58"/>
      <c r="H16" s="38">
        <v>58</v>
      </c>
      <c r="I16" s="38">
        <v>58</v>
      </c>
      <c r="J16" s="38">
        <v>-200</v>
      </c>
      <c r="K16" s="38">
        <v>61</v>
      </c>
      <c r="L16" s="73">
        <v>-23</v>
      </c>
      <c r="M16" s="58"/>
      <c r="N16" s="38">
        <v>52</v>
      </c>
    </row>
    <row r="17" spans="1:14" ht="15">
      <c r="A17" s="56" t="s">
        <v>162</v>
      </c>
      <c r="B17" s="215">
        <v>0</v>
      </c>
      <c r="C17" s="215">
        <v>0</v>
      </c>
      <c r="D17" s="215">
        <v>146</v>
      </c>
      <c r="E17" s="215">
        <v>0</v>
      </c>
      <c r="F17" s="153">
        <v>146</v>
      </c>
      <c r="G17" s="32"/>
      <c r="H17" s="215">
        <v>0</v>
      </c>
      <c r="I17" s="215">
        <v>0</v>
      </c>
      <c r="J17" s="215">
        <v>0</v>
      </c>
      <c r="K17" s="215">
        <v>-325</v>
      </c>
      <c r="L17" s="153">
        <v>-325</v>
      </c>
      <c r="M17" s="32"/>
      <c r="N17" s="215">
        <v>0</v>
      </c>
    </row>
    <row r="18" spans="1:14">
      <c r="A18" s="3" t="s">
        <v>99</v>
      </c>
      <c r="B18" s="131">
        <v>3136</v>
      </c>
      <c r="C18" s="131">
        <v>1765</v>
      </c>
      <c r="D18" s="131">
        <v>1509</v>
      </c>
      <c r="E18" s="131">
        <v>2740</v>
      </c>
      <c r="F18" s="132">
        <v>9150</v>
      </c>
      <c r="G18" s="21"/>
      <c r="H18" s="131">
        <v>3162</v>
      </c>
      <c r="I18" s="131">
        <v>2411</v>
      </c>
      <c r="J18" s="131">
        <v>2309</v>
      </c>
      <c r="K18" s="131">
        <v>1899</v>
      </c>
      <c r="L18" s="132">
        <v>9781</v>
      </c>
      <c r="M18" s="32"/>
      <c r="N18" s="131">
        <v>3082</v>
      </c>
    </row>
    <row r="19" spans="1:14" s="1" customFormat="1" ht="4.5" customHeight="1" thickBot="1">
      <c r="B19" s="8"/>
      <c r="C19" s="9"/>
      <c r="D19" s="9"/>
      <c r="E19" s="9"/>
      <c r="F19" s="14"/>
      <c r="G19" s="8"/>
      <c r="H19" s="8"/>
      <c r="I19" s="9"/>
      <c r="J19" s="9"/>
      <c r="K19" s="9"/>
      <c r="L19" s="14"/>
      <c r="M19" s="8"/>
      <c r="N19" s="8"/>
    </row>
    <row r="20" spans="1:14" ht="19.5" customHeight="1" thickBot="1">
      <c r="A20" s="113" t="s">
        <v>26</v>
      </c>
      <c r="B20" s="112"/>
      <c r="C20" s="112"/>
      <c r="D20" s="112"/>
      <c r="E20" s="112"/>
      <c r="F20" s="111"/>
      <c r="G20" s="112"/>
      <c r="H20" s="112"/>
      <c r="I20" s="112"/>
      <c r="J20" s="112"/>
      <c r="K20" s="112"/>
      <c r="L20" s="111"/>
      <c r="M20" s="112"/>
      <c r="N20" s="112"/>
    </row>
    <row r="21" spans="1:14">
      <c r="A21" s="41" t="s">
        <v>37</v>
      </c>
      <c r="B21" s="42">
        <v>610.97543499999995</v>
      </c>
      <c r="C21" s="42">
        <v>669.99795400000005</v>
      </c>
      <c r="D21" s="42">
        <v>662.84315800000002</v>
      </c>
      <c r="E21" s="42">
        <v>657.61798899999997</v>
      </c>
      <c r="F21" s="50">
        <v>2601.4345359999998</v>
      </c>
      <c r="G21" s="42"/>
      <c r="H21" s="42">
        <v>657</v>
      </c>
      <c r="I21" s="42">
        <v>747</v>
      </c>
      <c r="J21" s="42">
        <v>743</v>
      </c>
      <c r="K21" s="42">
        <v>736</v>
      </c>
      <c r="L21" s="50">
        <v>2883</v>
      </c>
      <c r="M21" s="42"/>
      <c r="N21" s="42">
        <v>738</v>
      </c>
    </row>
    <row r="22" spans="1:14">
      <c r="A22" s="40" t="s">
        <v>38</v>
      </c>
      <c r="B22" s="23">
        <v>1249.417635</v>
      </c>
      <c r="C22" s="23">
        <v>1135.6997040000001</v>
      </c>
      <c r="D22" s="23">
        <v>1376.575738</v>
      </c>
      <c r="E22" s="23">
        <v>1238.3068948800001</v>
      </c>
      <c r="F22" s="44">
        <v>4999.9999718800009</v>
      </c>
      <c r="G22" s="25"/>
      <c r="H22" s="23">
        <v>750</v>
      </c>
      <c r="I22" s="23">
        <v>1381</v>
      </c>
      <c r="J22" s="23">
        <v>1684</v>
      </c>
      <c r="K22" s="23">
        <v>1185</v>
      </c>
      <c r="L22" s="44">
        <v>5000</v>
      </c>
      <c r="M22" s="25"/>
      <c r="N22" s="23">
        <v>1500</v>
      </c>
    </row>
    <row r="23" spans="1:14">
      <c r="A23" s="34" t="s">
        <v>25</v>
      </c>
      <c r="B23" s="25">
        <v>1860.3930700000001</v>
      </c>
      <c r="C23" s="22">
        <v>1805.697658</v>
      </c>
      <c r="D23" s="22">
        <v>2040.4188960000001</v>
      </c>
      <c r="E23" s="22">
        <v>1895.9248838799999</v>
      </c>
      <c r="F23" s="60">
        <v>7601.4345078800006</v>
      </c>
      <c r="G23" s="21"/>
      <c r="H23" s="25">
        <v>1407</v>
      </c>
      <c r="I23" s="22">
        <v>2128</v>
      </c>
      <c r="J23" s="22">
        <v>2427</v>
      </c>
      <c r="K23" s="22">
        <v>1921</v>
      </c>
      <c r="L23" s="60">
        <v>7883</v>
      </c>
      <c r="M23" s="21"/>
      <c r="N23" s="25">
        <v>2238</v>
      </c>
    </row>
    <row r="24" spans="1:14" s="1" customFormat="1" ht="8.1" customHeight="1" thickBot="1">
      <c r="B24" s="8"/>
      <c r="C24" s="9"/>
      <c r="D24" s="9"/>
      <c r="E24" s="9"/>
      <c r="F24" s="14"/>
      <c r="G24" s="8"/>
      <c r="H24" s="8"/>
      <c r="I24" s="9"/>
      <c r="J24" s="9"/>
      <c r="K24" s="9"/>
      <c r="L24" s="14"/>
      <c r="M24" s="8"/>
      <c r="N24" s="8"/>
    </row>
    <row r="25" spans="1:14" ht="19.5" customHeight="1" thickBot="1">
      <c r="A25" s="113" t="s">
        <v>163</v>
      </c>
      <c r="B25" s="112"/>
      <c r="C25" s="112"/>
      <c r="D25" s="112"/>
      <c r="E25" s="112"/>
      <c r="F25" s="111"/>
      <c r="G25" s="112"/>
      <c r="H25" s="112"/>
      <c r="I25" s="112"/>
      <c r="J25" s="112"/>
      <c r="K25" s="112"/>
      <c r="L25" s="111"/>
      <c r="M25" s="112"/>
      <c r="N25" s="112"/>
    </row>
    <row r="26" spans="1:14">
      <c r="A26" s="192" t="s">
        <v>83</v>
      </c>
      <c r="B26" s="193">
        <v>4924.9262520000002</v>
      </c>
      <c r="C26" s="193">
        <v>4891.4858320000003</v>
      </c>
      <c r="D26" s="193">
        <v>4861.2068639999998</v>
      </c>
      <c r="E26" s="193">
        <v>4820.349416</v>
      </c>
      <c r="F26" s="194">
        <v>4875.1244239999996</v>
      </c>
      <c r="G26" s="155"/>
      <c r="H26" s="193">
        <v>4832.2684900000004</v>
      </c>
      <c r="I26" s="193">
        <v>4809.0790010000001</v>
      </c>
      <c r="J26" s="193">
        <v>4777.0430310000002</v>
      </c>
      <c r="K26" s="193">
        <v>4728.5669889999999</v>
      </c>
      <c r="L26" s="194">
        <v>4786.4590539999999</v>
      </c>
      <c r="M26" s="155"/>
      <c r="N26" s="193">
        <v>4704.9216649999998</v>
      </c>
    </row>
    <row r="27" spans="1:14" ht="12.75" customHeight="1">
      <c r="A27" s="10"/>
      <c r="B27" s="10"/>
      <c r="C27" s="10"/>
      <c r="D27" s="10"/>
      <c r="E27" s="10"/>
      <c r="F27" s="75"/>
      <c r="H27" s="10"/>
      <c r="I27" s="10"/>
      <c r="J27" s="10"/>
      <c r="K27" s="10"/>
      <c r="L27" s="75"/>
      <c r="N27" s="10"/>
    </row>
    <row r="28" spans="1:14" ht="108" customHeight="1">
      <c r="A28" s="10"/>
      <c r="B28" s="10"/>
      <c r="C28" s="10"/>
      <c r="D28" s="10"/>
      <c r="E28" s="10"/>
      <c r="F28" s="75"/>
      <c r="I28" s="88"/>
      <c r="K28" s="88"/>
    </row>
    <row r="29" spans="1:14" ht="12.75" customHeight="1">
      <c r="A29" s="10"/>
      <c r="B29" s="10"/>
      <c r="C29" s="10"/>
      <c r="D29" s="10"/>
      <c r="E29" s="10"/>
      <c r="F29" s="75"/>
      <c r="H29" s="88"/>
      <c r="I29" s="88"/>
      <c r="K29" s="88"/>
    </row>
    <row r="30" spans="1:14" ht="5.25" customHeight="1">
      <c r="A30" s="10"/>
      <c r="B30" s="10"/>
      <c r="C30" s="10"/>
      <c r="D30" s="10"/>
      <c r="E30" s="10"/>
      <c r="F30" s="75"/>
    </row>
    <row r="31" spans="1:14" ht="25.5" customHeight="1">
      <c r="A31" s="323"/>
      <c r="B31" s="323"/>
      <c r="C31" s="323"/>
      <c r="D31" s="323"/>
      <c r="E31" s="323"/>
      <c r="F31" s="323"/>
      <c r="G31" s="323"/>
      <c r="H31" s="323"/>
      <c r="I31" s="323"/>
      <c r="J31" s="323"/>
      <c r="K31" s="323"/>
      <c r="L31" s="323"/>
      <c r="M31" s="323"/>
      <c r="N31" s="323"/>
    </row>
    <row r="32" spans="1:14">
      <c r="A32" s="33"/>
      <c r="B32" s="33"/>
      <c r="C32" s="33"/>
      <c r="D32" s="33"/>
      <c r="E32" s="33"/>
      <c r="F32" s="33"/>
      <c r="G32" s="11"/>
      <c r="H32" s="11"/>
      <c r="M32" s="11"/>
      <c r="N32" s="11"/>
    </row>
    <row r="33" spans="1:14">
      <c r="A33" s="33"/>
      <c r="B33" s="33"/>
      <c r="C33" s="33"/>
      <c r="D33" s="33"/>
      <c r="E33" s="33"/>
      <c r="F33" s="33"/>
      <c r="G33" s="11"/>
      <c r="H33" s="11"/>
      <c r="M33" s="11"/>
      <c r="N33" s="11"/>
    </row>
    <row r="34" spans="1:14">
      <c r="A34" s="10"/>
      <c r="B34" s="10"/>
      <c r="C34" s="10"/>
      <c r="D34" s="10"/>
      <c r="E34" s="10"/>
      <c r="F34" s="10"/>
    </row>
    <row r="35" spans="1:14">
      <c r="A35" s="10"/>
      <c r="B35" s="10"/>
      <c r="C35" s="10"/>
      <c r="D35" s="10"/>
      <c r="E35" s="10"/>
      <c r="F35" s="10"/>
    </row>
    <row r="36" spans="1:14">
      <c r="A36" s="10"/>
      <c r="B36" s="10"/>
      <c r="C36" s="10"/>
      <c r="D36" s="10"/>
      <c r="E36" s="10"/>
      <c r="F36" s="10"/>
    </row>
    <row r="37" spans="1:14">
      <c r="A37" s="10"/>
      <c r="B37" s="10"/>
      <c r="C37" s="10"/>
      <c r="D37" s="10"/>
      <c r="E37" s="10"/>
      <c r="F37" s="10"/>
    </row>
    <row r="38" spans="1:14">
      <c r="A38" s="10"/>
      <c r="B38" s="10"/>
      <c r="C38" s="10"/>
      <c r="D38" s="10"/>
      <c r="E38" s="10"/>
      <c r="F38" s="10"/>
    </row>
    <row r="41" spans="1:14">
      <c r="A41" s="11"/>
      <c r="B41" s="11"/>
      <c r="C41" s="11"/>
      <c r="D41" s="11"/>
      <c r="E41" s="11"/>
      <c r="F41" s="11"/>
      <c r="G41" s="11"/>
      <c r="H41" s="11"/>
      <c r="M41" s="11"/>
      <c r="N41" s="11"/>
    </row>
    <row r="42" spans="1:14">
      <c r="A42" s="11"/>
      <c r="B42" s="11"/>
      <c r="C42" s="11"/>
      <c r="D42" s="11"/>
      <c r="E42" s="11"/>
      <c r="F42" s="11"/>
      <c r="G42" s="11"/>
      <c r="H42" s="11"/>
      <c r="M42" s="11"/>
      <c r="N42" s="11"/>
    </row>
    <row r="49" ht="126" customHeight="1"/>
  </sheetData>
  <mergeCells count="4">
    <mergeCell ref="B5:F5"/>
    <mergeCell ref="H5:L5"/>
    <mergeCell ref="A31:N31"/>
    <mergeCell ref="O8:S15"/>
  </mergeCells>
  <printOptions horizontalCentered="1"/>
  <pageMargins left="0.25" right="0.25" top="0.25" bottom="0.25" header="0.25" footer="0.25"/>
  <pageSetup scale="86" orientation="landscape" r:id="rId1"/>
  <headerFooter alignWithMargins="0">
    <oddFooter>&amp;L&amp;"Arial Narrow,Regular"&amp;8See additional notes on page 7. Minor differences may exist due to rounding.&amp;R&amp;"Arial Narrow,Regular"&amp;8 6</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67"/>
  <sheetViews>
    <sheetView view="pageBreakPreview" zoomScaleNormal="130" zoomScaleSheetLayoutView="100" workbookViewId="0"/>
  </sheetViews>
  <sheetFormatPr defaultColWidth="9.140625" defaultRowHeight="12.75"/>
  <cols>
    <col min="1" max="1" width="34.140625" style="77" customWidth="1"/>
    <col min="2" max="2" width="9.5703125" style="77" customWidth="1"/>
    <col min="3" max="6" width="9.140625" style="77"/>
    <col min="7" max="7" width="2.28515625" style="77" customWidth="1"/>
    <col min="8" max="12" width="9.140625" style="77"/>
    <col min="13" max="13" width="1.85546875" style="77" customWidth="1"/>
    <col min="14" max="16384" width="9.140625" style="77"/>
  </cols>
  <sheetData>
    <row r="1" spans="1:19" ht="18.75" customHeight="1">
      <c r="A1" s="92" t="s">
        <v>36</v>
      </c>
      <c r="B1" s="76"/>
    </row>
    <row r="2" spans="1:19" ht="21.75" customHeight="1">
      <c r="A2" s="78"/>
      <c r="B2" s="76"/>
    </row>
    <row r="3" spans="1:19" s="1" customFormat="1" ht="4.5" customHeight="1">
      <c r="A3" s="217"/>
      <c r="B3" s="218"/>
      <c r="C3" s="218"/>
      <c r="D3" s="218"/>
      <c r="E3" s="218"/>
      <c r="F3" s="218"/>
      <c r="G3" s="218"/>
      <c r="H3" s="218"/>
      <c r="I3" s="218"/>
      <c r="J3" s="218"/>
      <c r="K3" s="218"/>
      <c r="L3" s="218"/>
      <c r="M3" s="218"/>
      <c r="N3" s="218"/>
      <c r="O3" s="218"/>
      <c r="P3" s="218"/>
      <c r="Q3" s="218"/>
      <c r="R3" s="218"/>
      <c r="S3" s="218"/>
    </row>
    <row r="4" spans="1:19" ht="4.5" customHeight="1"/>
    <row r="5" spans="1:19" ht="6.75" customHeight="1">
      <c r="A5" s="154"/>
      <c r="B5" s="154"/>
    </row>
    <row r="6" spans="1:19" ht="86.25" customHeight="1">
      <c r="A6" s="338" t="s">
        <v>151</v>
      </c>
      <c r="B6" s="338"/>
      <c r="C6" s="338"/>
      <c r="D6" s="338"/>
      <c r="E6" s="338"/>
      <c r="F6" s="338"/>
      <c r="G6" s="338"/>
      <c r="H6" s="338"/>
      <c r="I6" s="338"/>
      <c r="J6" s="338"/>
      <c r="K6" s="338"/>
      <c r="L6" s="338"/>
      <c r="M6" s="338"/>
      <c r="N6" s="338"/>
      <c r="O6" s="338"/>
      <c r="P6" s="338"/>
      <c r="Q6" s="338"/>
      <c r="R6" s="338"/>
      <c r="S6" s="338"/>
    </row>
    <row r="7" spans="1:19" ht="3" customHeight="1">
      <c r="A7" s="230"/>
      <c r="B7" s="230"/>
      <c r="C7" s="230"/>
      <c r="D7" s="230"/>
      <c r="E7" s="230"/>
      <c r="F7" s="230"/>
      <c r="G7" s="230"/>
      <c r="H7" s="230"/>
      <c r="I7" s="230"/>
      <c r="J7" s="230"/>
      <c r="K7" s="230"/>
      <c r="L7" s="230"/>
      <c r="M7" s="230"/>
      <c r="N7" s="230"/>
      <c r="O7" s="230"/>
      <c r="P7" s="230"/>
      <c r="Q7" s="230"/>
      <c r="R7" s="230"/>
    </row>
    <row r="8" spans="1:19" ht="17.25" customHeight="1">
      <c r="A8" s="335" t="s">
        <v>100</v>
      </c>
      <c r="B8" s="335"/>
      <c r="C8" s="335"/>
      <c r="D8" s="335"/>
      <c r="E8" s="335"/>
      <c r="F8" s="335"/>
      <c r="G8" s="335"/>
      <c r="H8" s="335"/>
      <c r="I8" s="335"/>
      <c r="J8" s="335"/>
      <c r="K8" s="335"/>
      <c r="L8" s="335"/>
      <c r="M8" s="335"/>
      <c r="N8" s="335"/>
      <c r="O8" s="335"/>
      <c r="P8" s="335"/>
      <c r="Q8" s="335"/>
      <c r="R8" s="335"/>
    </row>
    <row r="9" spans="1:19" ht="3" customHeight="1">
      <c r="A9" s="231"/>
      <c r="B9" s="231"/>
      <c r="C9" s="231"/>
      <c r="D9" s="231"/>
      <c r="E9" s="231"/>
      <c r="F9" s="231"/>
      <c r="G9" s="231"/>
      <c r="H9" s="231"/>
      <c r="I9" s="231"/>
      <c r="J9" s="231"/>
      <c r="K9" s="231"/>
      <c r="L9" s="231"/>
      <c r="M9" s="231"/>
      <c r="N9" s="231"/>
      <c r="O9" s="231"/>
      <c r="P9" s="231"/>
      <c r="Q9" s="231"/>
      <c r="R9" s="231"/>
    </row>
    <row r="10" spans="1:19" ht="16.5" customHeight="1">
      <c r="A10" s="335" t="s">
        <v>152</v>
      </c>
      <c r="B10" s="335"/>
      <c r="C10" s="335"/>
      <c r="D10" s="335"/>
      <c r="E10" s="335"/>
      <c r="F10" s="335"/>
      <c r="G10" s="335"/>
      <c r="H10" s="335"/>
      <c r="I10" s="335"/>
      <c r="J10" s="335"/>
      <c r="K10" s="335"/>
      <c r="L10" s="335"/>
      <c r="M10" s="335"/>
      <c r="N10" s="335"/>
      <c r="O10" s="335"/>
      <c r="P10" s="335"/>
      <c r="Q10" s="335"/>
      <c r="R10" s="335"/>
    </row>
    <row r="11" spans="1:19" ht="3" customHeight="1">
      <c r="A11" s="234"/>
      <c r="B11" s="234"/>
      <c r="C11" s="234"/>
      <c r="D11" s="234"/>
      <c r="E11" s="234"/>
      <c r="F11" s="234"/>
      <c r="G11" s="234"/>
      <c r="H11" s="234"/>
      <c r="I11" s="234"/>
      <c r="J11" s="234"/>
      <c r="K11" s="234"/>
      <c r="L11" s="234"/>
      <c r="M11" s="234"/>
      <c r="N11" s="234"/>
      <c r="O11" s="234"/>
      <c r="P11" s="234"/>
      <c r="Q11" s="234"/>
      <c r="R11" s="234"/>
    </row>
    <row r="12" spans="1:19" ht="18.75" customHeight="1">
      <c r="A12" s="335" t="s">
        <v>98</v>
      </c>
      <c r="B12" s="335"/>
      <c r="C12" s="335"/>
      <c r="D12" s="335"/>
      <c r="E12" s="335"/>
      <c r="F12" s="335"/>
      <c r="G12" s="335"/>
      <c r="H12" s="335"/>
      <c r="I12" s="335"/>
      <c r="J12" s="335"/>
      <c r="K12" s="335"/>
      <c r="L12" s="335"/>
      <c r="M12" s="335"/>
      <c r="N12" s="335"/>
      <c r="O12" s="335"/>
      <c r="P12" s="335"/>
      <c r="Q12" s="335"/>
      <c r="R12" s="335"/>
    </row>
    <row r="13" spans="1:19" ht="3" customHeight="1">
      <c r="A13" s="234"/>
      <c r="B13" s="234"/>
      <c r="C13" s="234"/>
      <c r="D13" s="234"/>
      <c r="E13" s="234"/>
      <c r="F13" s="234"/>
      <c r="G13" s="234"/>
      <c r="H13" s="234"/>
      <c r="I13" s="234"/>
      <c r="J13" s="234"/>
      <c r="K13" s="234"/>
      <c r="L13" s="234"/>
      <c r="M13" s="234"/>
      <c r="N13" s="234"/>
      <c r="O13" s="234"/>
      <c r="P13" s="234"/>
      <c r="Q13" s="234"/>
      <c r="R13" s="234"/>
    </row>
    <row r="14" spans="1:19" ht="30.75" customHeight="1">
      <c r="A14" s="335" t="s">
        <v>107</v>
      </c>
      <c r="B14" s="335"/>
      <c r="C14" s="335"/>
      <c r="D14" s="335"/>
      <c r="E14" s="335"/>
      <c r="F14" s="335"/>
      <c r="G14" s="335"/>
      <c r="H14" s="335"/>
      <c r="I14" s="335"/>
      <c r="J14" s="335"/>
      <c r="K14" s="335"/>
      <c r="L14" s="335"/>
      <c r="M14" s="335"/>
      <c r="N14" s="335"/>
      <c r="O14" s="335"/>
      <c r="P14" s="335"/>
      <c r="Q14" s="335"/>
      <c r="R14" s="335"/>
      <c r="S14" s="335"/>
    </row>
    <row r="15" spans="1:19" ht="3" customHeight="1">
      <c r="A15" s="234"/>
      <c r="B15" s="234"/>
      <c r="C15" s="234"/>
      <c r="D15" s="234"/>
      <c r="E15" s="234"/>
      <c r="F15" s="234"/>
      <c r="G15" s="234"/>
      <c r="H15" s="234"/>
      <c r="I15" s="234"/>
      <c r="J15" s="234"/>
      <c r="K15" s="234"/>
      <c r="L15" s="234"/>
      <c r="M15" s="234"/>
      <c r="N15" s="234"/>
      <c r="O15" s="234"/>
      <c r="P15" s="234"/>
      <c r="Q15" s="234"/>
      <c r="R15" s="234"/>
    </row>
    <row r="16" spans="1:19" ht="14.25" customHeight="1">
      <c r="A16" s="335" t="s">
        <v>109</v>
      </c>
      <c r="B16" s="335"/>
      <c r="C16" s="335"/>
      <c r="D16" s="335"/>
      <c r="E16" s="335"/>
      <c r="F16" s="335"/>
      <c r="G16" s="335"/>
      <c r="H16" s="335"/>
      <c r="I16" s="335"/>
      <c r="J16" s="335"/>
      <c r="K16" s="335"/>
      <c r="L16" s="335"/>
      <c r="M16" s="335"/>
      <c r="N16" s="335"/>
      <c r="O16" s="335"/>
      <c r="P16" s="335"/>
      <c r="Q16" s="335"/>
      <c r="R16" s="335"/>
    </row>
    <row r="17" spans="1:19" ht="3" customHeight="1">
      <c r="A17" s="234"/>
      <c r="B17" s="234"/>
      <c r="C17" s="234"/>
      <c r="D17" s="234"/>
      <c r="E17" s="234"/>
      <c r="F17" s="234"/>
      <c r="G17" s="234"/>
      <c r="H17" s="234"/>
      <c r="I17" s="234"/>
      <c r="J17" s="234"/>
      <c r="K17" s="234"/>
      <c r="L17" s="234"/>
      <c r="M17" s="234"/>
      <c r="N17" s="234"/>
      <c r="O17" s="234"/>
      <c r="P17" s="234"/>
      <c r="Q17" s="234"/>
      <c r="R17" s="234"/>
    </row>
    <row r="18" spans="1:19" ht="16.5" customHeight="1">
      <c r="A18" s="335" t="s">
        <v>110</v>
      </c>
      <c r="B18" s="335"/>
      <c r="C18" s="335"/>
      <c r="D18" s="335"/>
      <c r="E18" s="335"/>
      <c r="F18" s="335"/>
      <c r="G18" s="335"/>
      <c r="H18" s="335"/>
      <c r="I18" s="335"/>
      <c r="J18" s="335"/>
      <c r="K18" s="335"/>
      <c r="L18" s="335"/>
      <c r="M18" s="335"/>
      <c r="N18" s="335"/>
      <c r="O18" s="335"/>
      <c r="P18" s="335"/>
      <c r="Q18" s="335"/>
      <c r="R18" s="335"/>
    </row>
    <row r="19" spans="1:19" ht="3" customHeight="1">
      <c r="A19" s="234"/>
      <c r="B19" s="234"/>
      <c r="C19" s="234"/>
      <c r="D19" s="234"/>
      <c r="E19" s="234"/>
      <c r="F19" s="234"/>
      <c r="G19" s="234"/>
      <c r="H19" s="234"/>
      <c r="I19" s="234"/>
      <c r="J19" s="234"/>
      <c r="K19" s="234"/>
      <c r="L19" s="234"/>
      <c r="M19" s="234"/>
      <c r="N19" s="234"/>
      <c r="O19" s="234"/>
      <c r="P19" s="234"/>
      <c r="Q19" s="234"/>
      <c r="R19" s="234"/>
    </row>
    <row r="20" spans="1:19" ht="45.75" customHeight="1">
      <c r="A20" s="338" t="s">
        <v>149</v>
      </c>
      <c r="B20" s="338"/>
      <c r="C20" s="338"/>
      <c r="D20" s="338"/>
      <c r="E20" s="338"/>
      <c r="F20" s="338"/>
      <c r="G20" s="338"/>
      <c r="H20" s="338"/>
      <c r="I20" s="338"/>
      <c r="J20" s="338"/>
      <c r="K20" s="338"/>
      <c r="L20" s="338"/>
      <c r="M20" s="338"/>
      <c r="N20" s="338"/>
      <c r="O20" s="338"/>
      <c r="P20" s="338"/>
      <c r="Q20" s="338"/>
      <c r="R20" s="338"/>
      <c r="S20" s="338"/>
    </row>
    <row r="21" spans="1:19" ht="3" customHeight="1">
      <c r="A21" s="234"/>
      <c r="B21" s="234"/>
      <c r="C21" s="234"/>
      <c r="D21" s="234"/>
      <c r="E21" s="234"/>
      <c r="F21" s="234"/>
      <c r="G21" s="234"/>
      <c r="H21" s="234"/>
      <c r="I21" s="234"/>
      <c r="J21" s="234"/>
      <c r="K21" s="234"/>
      <c r="L21" s="234"/>
      <c r="M21" s="234"/>
      <c r="N21" s="234"/>
      <c r="O21" s="234"/>
      <c r="P21" s="234"/>
      <c r="Q21" s="234"/>
      <c r="R21" s="234"/>
    </row>
    <row r="22" spans="1:19" ht="45" customHeight="1">
      <c r="A22" s="335" t="s">
        <v>126</v>
      </c>
      <c r="B22" s="335"/>
      <c r="C22" s="335"/>
      <c r="D22" s="335"/>
      <c r="E22" s="335"/>
      <c r="F22" s="335"/>
      <c r="G22" s="335"/>
      <c r="H22" s="335"/>
      <c r="I22" s="335"/>
      <c r="J22" s="335"/>
      <c r="K22" s="335"/>
      <c r="L22" s="335"/>
      <c r="M22" s="335"/>
      <c r="N22" s="335"/>
      <c r="O22" s="335"/>
      <c r="P22" s="335"/>
      <c r="Q22" s="335"/>
      <c r="R22" s="335"/>
      <c r="S22" s="335"/>
    </row>
    <row r="23" spans="1:19" ht="3" customHeight="1">
      <c r="A23" s="234"/>
      <c r="B23" s="234"/>
      <c r="C23" s="234"/>
      <c r="D23" s="234"/>
      <c r="E23" s="234"/>
      <c r="F23" s="234"/>
      <c r="G23" s="234"/>
      <c r="H23" s="234"/>
      <c r="I23" s="234"/>
      <c r="J23" s="234"/>
      <c r="K23" s="234"/>
      <c r="L23" s="234"/>
      <c r="M23" s="234"/>
      <c r="N23" s="234"/>
      <c r="O23" s="234"/>
      <c r="P23" s="234"/>
      <c r="Q23" s="234"/>
      <c r="R23" s="234"/>
    </row>
    <row r="24" spans="1:19" ht="15.75" customHeight="1">
      <c r="A24" s="335" t="s">
        <v>111</v>
      </c>
      <c r="B24" s="335"/>
      <c r="C24" s="335"/>
      <c r="D24" s="335"/>
      <c r="E24" s="335"/>
      <c r="F24" s="335"/>
      <c r="G24" s="335"/>
      <c r="H24" s="335"/>
      <c r="I24" s="335"/>
      <c r="J24" s="335"/>
      <c r="K24" s="335"/>
      <c r="L24" s="335"/>
      <c r="M24" s="335"/>
      <c r="N24" s="335"/>
      <c r="O24" s="335"/>
      <c r="P24" s="335"/>
      <c r="Q24" s="335"/>
      <c r="R24" s="335"/>
      <c r="S24" s="335"/>
    </row>
    <row r="25" spans="1:19" ht="3" customHeight="1">
      <c r="A25" s="234"/>
      <c r="B25" s="234"/>
      <c r="C25" s="234"/>
      <c r="D25" s="234"/>
      <c r="E25" s="234"/>
      <c r="F25" s="234"/>
      <c r="G25" s="234"/>
      <c r="H25" s="234"/>
      <c r="I25" s="234"/>
      <c r="J25" s="234"/>
      <c r="K25" s="234"/>
      <c r="L25" s="234"/>
      <c r="M25" s="234"/>
      <c r="N25" s="234"/>
      <c r="O25" s="234"/>
      <c r="P25" s="234"/>
      <c r="Q25" s="234"/>
      <c r="R25" s="234"/>
    </row>
    <row r="26" spans="1:19" ht="60" customHeight="1">
      <c r="A26" s="335" t="s">
        <v>130</v>
      </c>
      <c r="B26" s="335"/>
      <c r="C26" s="335"/>
      <c r="D26" s="335"/>
      <c r="E26" s="335"/>
      <c r="F26" s="335"/>
      <c r="G26" s="335"/>
      <c r="H26" s="335"/>
      <c r="I26" s="335"/>
      <c r="J26" s="335"/>
      <c r="K26" s="335"/>
      <c r="L26" s="335"/>
      <c r="M26" s="335"/>
      <c r="N26" s="335"/>
      <c r="O26" s="335"/>
      <c r="P26" s="335"/>
      <c r="Q26" s="335"/>
      <c r="R26" s="335"/>
      <c r="S26" s="335"/>
    </row>
    <row r="27" spans="1:19" ht="3" customHeight="1">
      <c r="A27" s="238"/>
      <c r="B27" s="238"/>
      <c r="C27" s="238"/>
      <c r="D27" s="238"/>
      <c r="E27" s="238"/>
      <c r="F27" s="238"/>
      <c r="G27" s="238"/>
      <c r="H27" s="238"/>
      <c r="I27" s="238"/>
      <c r="J27" s="238"/>
      <c r="K27" s="238"/>
      <c r="L27" s="238"/>
      <c r="M27" s="238"/>
      <c r="N27" s="238"/>
      <c r="O27" s="238"/>
      <c r="P27" s="238"/>
      <c r="Q27" s="238"/>
      <c r="R27" s="238"/>
    </row>
    <row r="28" spans="1:19" ht="31.5" customHeight="1">
      <c r="A28" s="335" t="s">
        <v>127</v>
      </c>
      <c r="B28" s="335"/>
      <c r="C28" s="335"/>
      <c r="D28" s="335"/>
      <c r="E28" s="335"/>
      <c r="F28" s="335"/>
      <c r="G28" s="335"/>
      <c r="H28" s="335"/>
      <c r="I28" s="335"/>
      <c r="J28" s="335"/>
      <c r="K28" s="335"/>
      <c r="L28" s="335"/>
      <c r="M28" s="335"/>
      <c r="N28" s="335"/>
      <c r="O28" s="335"/>
      <c r="P28" s="335"/>
      <c r="Q28" s="335"/>
      <c r="R28" s="335"/>
      <c r="S28" s="335"/>
    </row>
    <row r="29" spans="1:19" ht="3" customHeight="1">
      <c r="A29" s="238"/>
      <c r="B29" s="238"/>
      <c r="C29" s="238"/>
      <c r="D29" s="238"/>
      <c r="E29" s="238"/>
      <c r="F29" s="238"/>
      <c r="G29" s="238"/>
      <c r="H29" s="238"/>
      <c r="I29" s="238"/>
      <c r="J29" s="238"/>
      <c r="K29" s="238"/>
      <c r="L29" s="238"/>
      <c r="M29" s="238"/>
      <c r="N29" s="238"/>
      <c r="O29" s="238"/>
      <c r="P29" s="238"/>
      <c r="Q29" s="238"/>
      <c r="R29" s="238"/>
    </row>
    <row r="30" spans="1:19" ht="16.5" customHeight="1">
      <c r="A30" s="335" t="s">
        <v>148</v>
      </c>
      <c r="B30" s="335"/>
      <c r="C30" s="335"/>
      <c r="D30" s="335"/>
      <c r="E30" s="335"/>
      <c r="F30" s="335"/>
      <c r="G30" s="335"/>
      <c r="H30" s="335"/>
      <c r="I30" s="335"/>
      <c r="J30" s="335"/>
      <c r="K30" s="335"/>
      <c r="L30" s="335"/>
      <c r="M30" s="335"/>
      <c r="N30" s="335"/>
      <c r="O30" s="335"/>
      <c r="P30" s="335"/>
      <c r="Q30" s="335"/>
      <c r="R30" s="335"/>
      <c r="S30" s="335"/>
    </row>
    <row r="31" spans="1:19" ht="3" customHeight="1">
      <c r="A31" s="238"/>
      <c r="B31" s="238"/>
      <c r="C31" s="238"/>
      <c r="D31" s="238"/>
      <c r="E31" s="238"/>
      <c r="F31" s="238"/>
      <c r="G31" s="238"/>
      <c r="H31" s="238"/>
      <c r="I31" s="238"/>
      <c r="J31" s="238"/>
      <c r="K31" s="238"/>
      <c r="L31" s="238"/>
      <c r="M31" s="238"/>
      <c r="N31" s="238"/>
      <c r="O31" s="238"/>
      <c r="P31" s="238"/>
      <c r="Q31" s="238"/>
      <c r="R31" s="238"/>
    </row>
    <row r="32" spans="1:19" ht="15.75" customHeight="1">
      <c r="A32" s="335" t="s">
        <v>104</v>
      </c>
      <c r="B32" s="335"/>
      <c r="C32" s="335"/>
      <c r="D32" s="335"/>
      <c r="E32" s="335"/>
      <c r="F32" s="335"/>
      <c r="G32" s="335"/>
      <c r="H32" s="335"/>
      <c r="I32" s="335"/>
      <c r="J32" s="335"/>
      <c r="K32" s="335"/>
      <c r="L32" s="335"/>
      <c r="M32" s="335"/>
      <c r="N32" s="335"/>
      <c r="O32" s="335"/>
      <c r="P32" s="335"/>
      <c r="Q32" s="335"/>
      <c r="R32" s="335"/>
    </row>
    <row r="33" spans="1:19" ht="3" customHeight="1">
      <c r="A33" s="234"/>
      <c r="B33" s="234"/>
      <c r="C33" s="234"/>
      <c r="D33" s="234"/>
      <c r="E33" s="234"/>
      <c r="F33" s="234"/>
      <c r="G33" s="234"/>
      <c r="H33" s="234"/>
      <c r="I33" s="234"/>
      <c r="J33" s="234"/>
      <c r="K33" s="234"/>
      <c r="L33" s="234"/>
      <c r="M33" s="234"/>
      <c r="N33" s="234"/>
      <c r="O33" s="234"/>
      <c r="P33" s="234"/>
      <c r="Q33" s="234"/>
      <c r="R33" s="234"/>
    </row>
    <row r="34" spans="1:19" ht="15" customHeight="1">
      <c r="A34" s="335" t="s">
        <v>105</v>
      </c>
      <c r="B34" s="335"/>
      <c r="C34" s="335"/>
      <c r="D34" s="335"/>
      <c r="E34" s="335"/>
      <c r="F34" s="335"/>
      <c r="G34" s="335"/>
      <c r="H34" s="335"/>
      <c r="I34" s="335"/>
      <c r="J34" s="335"/>
      <c r="K34" s="335"/>
      <c r="L34" s="335"/>
      <c r="M34" s="335"/>
      <c r="N34" s="335"/>
      <c r="O34" s="335"/>
      <c r="P34" s="335"/>
      <c r="Q34" s="335"/>
      <c r="R34" s="335"/>
    </row>
    <row r="35" spans="1:19" ht="3" customHeight="1">
      <c r="A35" s="234"/>
      <c r="B35" s="234"/>
      <c r="C35" s="234"/>
      <c r="D35" s="234"/>
      <c r="E35" s="234"/>
      <c r="F35" s="234"/>
      <c r="G35" s="234"/>
      <c r="H35" s="234"/>
      <c r="I35" s="234"/>
      <c r="J35" s="234"/>
      <c r="K35" s="234"/>
      <c r="L35" s="234"/>
      <c r="M35" s="234"/>
      <c r="N35" s="234"/>
      <c r="O35" s="234"/>
      <c r="P35" s="234"/>
      <c r="Q35" s="234"/>
      <c r="R35" s="234"/>
    </row>
    <row r="36" spans="1:19" ht="31.5" customHeight="1">
      <c r="A36" s="335" t="s">
        <v>139</v>
      </c>
      <c r="B36" s="335"/>
      <c r="C36" s="335"/>
      <c r="D36" s="335"/>
      <c r="E36" s="335"/>
      <c r="F36" s="335"/>
      <c r="G36" s="335"/>
      <c r="H36" s="335"/>
      <c r="I36" s="335"/>
      <c r="J36" s="335"/>
      <c r="K36" s="335"/>
      <c r="L36" s="335"/>
      <c r="M36" s="335"/>
      <c r="N36" s="335"/>
      <c r="O36" s="335"/>
      <c r="P36" s="335"/>
      <c r="Q36" s="335"/>
      <c r="R36" s="335"/>
      <c r="S36" s="335"/>
    </row>
    <row r="37" spans="1:19" ht="3" customHeight="1">
      <c r="A37" s="234"/>
      <c r="B37" s="234"/>
      <c r="C37" s="234"/>
      <c r="D37" s="234"/>
      <c r="E37" s="234"/>
      <c r="F37" s="234"/>
      <c r="G37" s="234"/>
      <c r="H37" s="234"/>
      <c r="I37" s="234"/>
      <c r="J37" s="234"/>
      <c r="K37" s="234"/>
      <c r="L37" s="234"/>
      <c r="M37" s="234"/>
      <c r="N37" s="234"/>
      <c r="O37" s="234"/>
      <c r="P37" s="234"/>
      <c r="Q37" s="234"/>
      <c r="R37" s="234"/>
    </row>
    <row r="38" spans="1:19" ht="30" customHeight="1">
      <c r="A38" s="335" t="s">
        <v>141</v>
      </c>
      <c r="B38" s="335"/>
      <c r="C38" s="335"/>
      <c r="D38" s="335"/>
      <c r="E38" s="335"/>
      <c r="F38" s="335"/>
      <c r="G38" s="335"/>
      <c r="H38" s="335"/>
      <c r="I38" s="335"/>
      <c r="J38" s="335"/>
      <c r="K38" s="335"/>
      <c r="L38" s="335"/>
      <c r="M38" s="335"/>
      <c r="N38" s="335"/>
      <c r="O38" s="335"/>
      <c r="P38" s="335"/>
      <c r="Q38" s="335"/>
      <c r="R38" s="335"/>
      <c r="S38" s="335"/>
    </row>
    <row r="39" spans="1:19" ht="3" customHeight="1">
      <c r="A39" s="234"/>
      <c r="B39" s="234"/>
      <c r="C39" s="234"/>
      <c r="D39" s="234"/>
      <c r="E39" s="234"/>
      <c r="F39" s="234"/>
      <c r="G39" s="234"/>
      <c r="H39" s="234"/>
      <c r="I39" s="234"/>
      <c r="J39" s="234"/>
      <c r="K39" s="234"/>
      <c r="L39" s="234"/>
      <c r="M39" s="234"/>
      <c r="N39" s="234"/>
      <c r="O39" s="234"/>
      <c r="P39" s="234"/>
      <c r="Q39" s="234"/>
      <c r="R39" s="234"/>
    </row>
    <row r="40" spans="1:19" ht="15.75" customHeight="1">
      <c r="A40" s="335" t="s">
        <v>143</v>
      </c>
      <c r="B40" s="335"/>
      <c r="C40" s="335"/>
      <c r="D40" s="335"/>
      <c r="E40" s="335"/>
      <c r="F40" s="335"/>
      <c r="G40" s="335"/>
      <c r="H40" s="335"/>
      <c r="I40" s="335"/>
      <c r="J40" s="335"/>
      <c r="K40" s="335"/>
      <c r="L40" s="335"/>
      <c r="M40" s="335"/>
      <c r="N40" s="335"/>
      <c r="O40" s="335"/>
      <c r="P40" s="335"/>
      <c r="Q40" s="335"/>
      <c r="R40" s="335"/>
    </row>
    <row r="41" spans="1:19" ht="3" customHeight="1">
      <c r="A41" s="234"/>
      <c r="B41" s="234"/>
      <c r="C41" s="234"/>
      <c r="D41" s="234"/>
      <c r="E41" s="234"/>
      <c r="F41" s="234"/>
      <c r="G41" s="234"/>
      <c r="H41" s="234"/>
      <c r="I41" s="234"/>
      <c r="J41" s="234"/>
      <c r="K41" s="234"/>
      <c r="L41" s="234"/>
      <c r="M41" s="234"/>
      <c r="N41" s="234"/>
      <c r="O41" s="234"/>
      <c r="P41" s="234"/>
      <c r="Q41" s="234"/>
      <c r="R41" s="234"/>
    </row>
    <row r="42" spans="1:19" ht="15.75" customHeight="1">
      <c r="A42" s="335" t="s">
        <v>145</v>
      </c>
      <c r="B42" s="335"/>
      <c r="C42" s="335"/>
      <c r="D42" s="335"/>
      <c r="E42" s="335"/>
      <c r="F42" s="335"/>
      <c r="G42" s="335"/>
      <c r="H42" s="335"/>
      <c r="I42" s="335"/>
      <c r="J42" s="335"/>
      <c r="K42" s="335"/>
      <c r="L42" s="335"/>
      <c r="M42" s="335"/>
      <c r="N42" s="335"/>
      <c r="O42" s="335"/>
      <c r="P42" s="335"/>
      <c r="Q42" s="335"/>
      <c r="R42" s="335"/>
    </row>
    <row r="43" spans="1:19" ht="3" customHeight="1">
      <c r="A43" s="234"/>
      <c r="B43" s="234"/>
      <c r="C43" s="234"/>
      <c r="D43" s="234"/>
      <c r="E43" s="234"/>
      <c r="F43" s="234"/>
      <c r="G43" s="234"/>
      <c r="H43" s="234"/>
      <c r="I43" s="234"/>
      <c r="J43" s="234"/>
      <c r="K43" s="234"/>
      <c r="L43" s="234"/>
      <c r="M43" s="234"/>
      <c r="N43" s="234"/>
      <c r="O43" s="234"/>
      <c r="P43" s="234"/>
      <c r="Q43" s="234"/>
      <c r="R43" s="234"/>
    </row>
    <row r="44" spans="1:19" ht="34.5" customHeight="1">
      <c r="A44" s="335" t="s">
        <v>147</v>
      </c>
      <c r="B44" s="335"/>
      <c r="C44" s="335"/>
      <c r="D44" s="335"/>
      <c r="E44" s="335"/>
      <c r="F44" s="335"/>
      <c r="G44" s="335"/>
      <c r="H44" s="335"/>
      <c r="I44" s="335"/>
      <c r="J44" s="335"/>
      <c r="K44" s="335"/>
      <c r="L44" s="335"/>
      <c r="M44" s="335"/>
      <c r="N44" s="335"/>
      <c r="O44" s="335"/>
      <c r="P44" s="335"/>
      <c r="Q44" s="335"/>
      <c r="R44" s="335"/>
      <c r="S44" s="335"/>
    </row>
    <row r="45" spans="1:19" ht="13.5">
      <c r="A45" s="219"/>
      <c r="B45" s="336">
        <v>2016</v>
      </c>
      <c r="C45" s="336"/>
      <c r="D45" s="336"/>
      <c r="E45" s="336"/>
      <c r="F45" s="336"/>
      <c r="G45" s="220"/>
      <c r="H45" s="337">
        <v>2017</v>
      </c>
      <c r="I45" s="337"/>
      <c r="J45" s="337"/>
      <c r="K45" s="337"/>
      <c r="L45" s="337"/>
      <c r="M45" s="220"/>
      <c r="N45" s="239">
        <v>2018</v>
      </c>
      <c r="O45" s="240"/>
      <c r="P45" s="240"/>
      <c r="Q45" s="240"/>
      <c r="R45" s="240"/>
    </row>
    <row r="46" spans="1:19" ht="13.5">
      <c r="A46" s="221"/>
      <c r="B46" s="222" t="s">
        <v>2</v>
      </c>
      <c r="C46" s="223" t="s">
        <v>3</v>
      </c>
      <c r="D46" s="223" t="s">
        <v>4</v>
      </c>
      <c r="E46" s="223" t="s">
        <v>5</v>
      </c>
      <c r="F46" s="224" t="s">
        <v>8</v>
      </c>
      <c r="G46" s="225"/>
      <c r="H46" s="222" t="s">
        <v>2</v>
      </c>
      <c r="I46" s="223" t="s">
        <v>3</v>
      </c>
      <c r="J46" s="223" t="s">
        <v>4</v>
      </c>
      <c r="K46" s="226" t="s">
        <v>5</v>
      </c>
      <c r="L46" s="224" t="s">
        <v>8</v>
      </c>
      <c r="M46" s="232"/>
      <c r="N46" s="242" t="s">
        <v>2</v>
      </c>
      <c r="O46" s="241"/>
      <c r="P46" s="233"/>
      <c r="Q46" s="233"/>
      <c r="R46" s="241"/>
    </row>
    <row r="47" spans="1:19" ht="16.5">
      <c r="A47" s="235" t="s">
        <v>63</v>
      </c>
      <c r="B47" s="227">
        <v>245</v>
      </c>
      <c r="C47" s="227">
        <v>300</v>
      </c>
      <c r="D47" s="227">
        <v>329</v>
      </c>
      <c r="E47" s="227">
        <v>324</v>
      </c>
      <c r="F47" s="228">
        <f>SUM(B47:E47)</f>
        <v>1198</v>
      </c>
      <c r="G47" s="229"/>
      <c r="H47" s="227">
        <v>268</v>
      </c>
      <c r="I47" s="227">
        <v>330</v>
      </c>
      <c r="J47" s="227">
        <v>353</v>
      </c>
      <c r="K47" s="227">
        <v>375</v>
      </c>
      <c r="L47" s="228">
        <f>SUM(H47:K47)</f>
        <v>1326</v>
      </c>
      <c r="M47" s="229"/>
      <c r="N47" s="227">
        <v>303</v>
      </c>
      <c r="O47" s="229"/>
      <c r="P47" s="229"/>
      <c r="Q47" s="229"/>
      <c r="R47" s="229"/>
    </row>
    <row r="48" spans="1:19" ht="13.5">
      <c r="A48" s="219"/>
      <c r="B48" s="219"/>
      <c r="C48" s="219"/>
      <c r="D48" s="219"/>
      <c r="E48" s="219"/>
      <c r="F48" s="219"/>
      <c r="G48" s="219"/>
      <c r="H48" s="219"/>
      <c r="I48" s="219"/>
      <c r="J48" s="219"/>
      <c r="K48" s="219"/>
      <c r="L48" s="219"/>
      <c r="M48" s="219"/>
      <c r="N48" s="219"/>
      <c r="O48" s="220"/>
      <c r="P48" s="220"/>
      <c r="Q48" s="220"/>
      <c r="R48" s="220"/>
    </row>
    <row r="49" spans="1:16384" ht="15.75" customHeight="1">
      <c r="A49" s="334" t="s">
        <v>164</v>
      </c>
      <c r="B49" s="334"/>
      <c r="C49" s="334"/>
      <c r="D49" s="334"/>
      <c r="E49" s="334"/>
      <c r="F49" s="334"/>
      <c r="G49" s="334"/>
      <c r="H49" s="334"/>
      <c r="I49" s="334"/>
      <c r="J49" s="334"/>
      <c r="K49" s="334"/>
      <c r="L49" s="334"/>
      <c r="M49" s="334"/>
      <c r="N49" s="334"/>
      <c r="O49" s="334"/>
      <c r="P49" s="334"/>
      <c r="Q49" s="334"/>
      <c r="R49" s="334"/>
      <c r="S49" s="334"/>
    </row>
    <row r="50" spans="1:16384" ht="3" customHeight="1">
      <c r="A50" s="219"/>
      <c r="B50" s="219"/>
      <c r="C50" s="219"/>
      <c r="D50" s="219"/>
      <c r="E50" s="219"/>
      <c r="F50" s="219"/>
      <c r="G50" s="219"/>
      <c r="H50" s="219"/>
      <c r="I50" s="219"/>
      <c r="J50" s="219"/>
      <c r="K50" s="219"/>
      <c r="L50" s="219"/>
      <c r="M50" s="219"/>
      <c r="N50" s="219"/>
      <c r="O50" s="220"/>
      <c r="P50" s="220"/>
      <c r="Q50" s="220"/>
      <c r="R50" s="220"/>
    </row>
    <row r="51" spans="1:16384" ht="77.25" customHeight="1">
      <c r="A51" s="334" t="s">
        <v>165</v>
      </c>
      <c r="B51" s="334"/>
      <c r="C51" s="334"/>
      <c r="D51" s="334"/>
      <c r="E51" s="334"/>
      <c r="F51" s="334"/>
      <c r="G51" s="334"/>
      <c r="H51" s="334"/>
      <c r="I51" s="334"/>
      <c r="J51" s="334"/>
      <c r="K51" s="334"/>
      <c r="L51" s="334"/>
      <c r="M51" s="334"/>
      <c r="N51" s="334"/>
      <c r="O51" s="334"/>
      <c r="P51" s="334"/>
      <c r="Q51" s="334"/>
      <c r="R51" s="334"/>
      <c r="S51" s="334"/>
      <c r="T51" s="334"/>
      <c r="U51" s="334"/>
      <c r="V51" s="334"/>
      <c r="W51" s="334"/>
      <c r="X51" s="334"/>
      <c r="Y51" s="334"/>
      <c r="Z51" s="334"/>
      <c r="AA51" s="334"/>
      <c r="AB51" s="334"/>
      <c r="AC51" s="334"/>
      <c r="AD51" s="334"/>
      <c r="AE51" s="334"/>
      <c r="AF51" s="334"/>
      <c r="AG51" s="334"/>
      <c r="AH51" s="334"/>
      <c r="AI51" s="334"/>
      <c r="AJ51" s="334"/>
      <c r="AK51" s="334"/>
      <c r="AL51" s="334"/>
      <c r="AM51" s="334"/>
      <c r="AN51" s="334"/>
      <c r="AO51" s="334"/>
      <c r="AP51" s="334"/>
      <c r="AQ51" s="334"/>
      <c r="AR51" s="334"/>
      <c r="AS51" s="334"/>
      <c r="AT51" s="334"/>
      <c r="AU51" s="334"/>
      <c r="AV51" s="334"/>
      <c r="AW51" s="334"/>
      <c r="AX51" s="334"/>
      <c r="AY51" s="334"/>
      <c r="AZ51" s="334"/>
      <c r="BA51" s="334"/>
      <c r="BB51" s="334"/>
      <c r="BC51" s="334"/>
      <c r="BD51" s="334"/>
      <c r="BE51" s="334"/>
      <c r="BF51" s="334"/>
      <c r="BG51" s="334"/>
      <c r="BH51" s="334"/>
      <c r="BI51" s="334"/>
      <c r="BJ51" s="334"/>
      <c r="BK51" s="334"/>
      <c r="BL51" s="334"/>
      <c r="BM51" s="334"/>
      <c r="BN51" s="334"/>
      <c r="BO51" s="334"/>
      <c r="BP51" s="334"/>
      <c r="BQ51" s="334"/>
      <c r="BR51" s="334"/>
      <c r="BS51" s="334"/>
      <c r="BT51" s="334"/>
      <c r="BU51" s="334"/>
      <c r="BV51" s="334"/>
      <c r="BW51" s="334"/>
      <c r="BX51" s="334"/>
      <c r="BY51" s="334"/>
      <c r="BZ51" s="334"/>
      <c r="CA51" s="334"/>
      <c r="CB51" s="334"/>
      <c r="CC51" s="334"/>
      <c r="CD51" s="334"/>
      <c r="CE51" s="334"/>
      <c r="CF51" s="334"/>
      <c r="CG51" s="334"/>
      <c r="CH51" s="334"/>
      <c r="CI51" s="334"/>
      <c r="CJ51" s="334"/>
      <c r="CK51" s="334"/>
      <c r="CL51" s="334"/>
      <c r="CM51" s="334"/>
      <c r="CN51" s="334"/>
      <c r="CO51" s="334"/>
      <c r="CP51" s="334"/>
      <c r="CQ51" s="334"/>
      <c r="CR51" s="334"/>
      <c r="CS51" s="334"/>
      <c r="CT51" s="334"/>
      <c r="CU51" s="334"/>
      <c r="CV51" s="334"/>
      <c r="CW51" s="334"/>
      <c r="CX51" s="334"/>
      <c r="CY51" s="334"/>
      <c r="CZ51" s="334"/>
      <c r="DA51" s="334"/>
      <c r="DB51" s="334"/>
      <c r="DC51" s="334"/>
      <c r="DD51" s="334"/>
      <c r="DE51" s="334"/>
      <c r="DF51" s="334"/>
      <c r="DG51" s="334"/>
      <c r="DH51" s="334"/>
      <c r="DI51" s="334"/>
      <c r="DJ51" s="334"/>
      <c r="DK51" s="334"/>
      <c r="DL51" s="334"/>
      <c r="DM51" s="334"/>
      <c r="DN51" s="334"/>
      <c r="DO51" s="334"/>
      <c r="DP51" s="334"/>
      <c r="DQ51" s="334"/>
      <c r="DR51" s="334"/>
      <c r="DS51" s="334"/>
      <c r="DT51" s="334"/>
      <c r="DU51" s="334"/>
      <c r="DV51" s="334"/>
      <c r="DW51" s="334"/>
      <c r="DX51" s="334"/>
      <c r="DY51" s="334"/>
      <c r="DZ51" s="334"/>
      <c r="EA51" s="334"/>
      <c r="EB51" s="334"/>
      <c r="EC51" s="334"/>
      <c r="ED51" s="334"/>
      <c r="EE51" s="334"/>
      <c r="EF51" s="334"/>
      <c r="EG51" s="334"/>
      <c r="EH51" s="334"/>
      <c r="EI51" s="334"/>
      <c r="EJ51" s="334"/>
      <c r="EK51" s="334"/>
      <c r="EL51" s="334"/>
      <c r="EM51" s="334"/>
      <c r="EN51" s="334"/>
      <c r="EO51" s="334"/>
      <c r="EP51" s="334"/>
      <c r="EQ51" s="334"/>
      <c r="ER51" s="334"/>
      <c r="ES51" s="334"/>
      <c r="ET51" s="334"/>
      <c r="EU51" s="334"/>
      <c r="EV51" s="334"/>
      <c r="EW51" s="334"/>
      <c r="EX51" s="334"/>
      <c r="EY51" s="334"/>
      <c r="EZ51" s="334"/>
      <c r="FA51" s="334"/>
      <c r="FB51" s="334"/>
      <c r="FC51" s="334"/>
      <c r="FD51" s="334"/>
      <c r="FE51" s="334"/>
      <c r="FF51" s="334"/>
      <c r="FG51" s="334"/>
      <c r="FH51" s="334"/>
      <c r="FI51" s="334"/>
      <c r="FJ51" s="334"/>
      <c r="FK51" s="334"/>
      <c r="FL51" s="334"/>
      <c r="FM51" s="334"/>
      <c r="FN51" s="334"/>
      <c r="FO51" s="334"/>
      <c r="FP51" s="334"/>
      <c r="FQ51" s="334"/>
      <c r="FR51" s="334"/>
      <c r="FS51" s="334"/>
      <c r="FT51" s="334"/>
      <c r="FU51" s="334"/>
      <c r="FV51" s="334"/>
      <c r="FW51" s="334"/>
      <c r="FX51" s="334"/>
      <c r="FY51" s="334"/>
      <c r="FZ51" s="334"/>
      <c r="GA51" s="334"/>
      <c r="GB51" s="334"/>
      <c r="GC51" s="334"/>
      <c r="GD51" s="334"/>
      <c r="GE51" s="334"/>
      <c r="GF51" s="334"/>
      <c r="GG51" s="334"/>
      <c r="GH51" s="334"/>
      <c r="GI51" s="334"/>
      <c r="GJ51" s="334"/>
      <c r="GK51" s="334"/>
      <c r="GL51" s="334"/>
      <c r="GM51" s="334"/>
      <c r="GN51" s="334"/>
      <c r="GO51" s="334"/>
      <c r="GP51" s="334"/>
      <c r="GQ51" s="334"/>
      <c r="GR51" s="334"/>
      <c r="GS51" s="334"/>
      <c r="GT51" s="334"/>
      <c r="GU51" s="334"/>
      <c r="GV51" s="334"/>
      <c r="GW51" s="334"/>
      <c r="GX51" s="334"/>
      <c r="GY51" s="334"/>
      <c r="GZ51" s="334"/>
      <c r="HA51" s="334"/>
      <c r="HB51" s="334"/>
      <c r="HC51" s="334"/>
      <c r="HD51" s="334"/>
      <c r="HE51" s="334"/>
      <c r="HF51" s="334"/>
      <c r="HG51" s="334"/>
      <c r="HH51" s="334"/>
      <c r="HI51" s="334"/>
      <c r="HJ51" s="334"/>
      <c r="HK51" s="334"/>
      <c r="HL51" s="334"/>
      <c r="HM51" s="334"/>
      <c r="HN51" s="334"/>
      <c r="HO51" s="334"/>
      <c r="HP51" s="334"/>
      <c r="HQ51" s="334"/>
      <c r="HR51" s="334"/>
      <c r="HS51" s="334"/>
      <c r="HT51" s="334"/>
      <c r="HU51" s="334"/>
      <c r="HV51" s="334"/>
      <c r="HW51" s="334"/>
      <c r="HX51" s="334"/>
      <c r="HY51" s="334"/>
      <c r="HZ51" s="334"/>
      <c r="IA51" s="334"/>
      <c r="IB51" s="334"/>
      <c r="IC51" s="334"/>
      <c r="ID51" s="334"/>
      <c r="IE51" s="334"/>
      <c r="IF51" s="334"/>
      <c r="IG51" s="334"/>
      <c r="IH51" s="334"/>
      <c r="II51" s="334"/>
      <c r="IJ51" s="334"/>
      <c r="IK51" s="334"/>
      <c r="IL51" s="334"/>
      <c r="IM51" s="334"/>
      <c r="IN51" s="334"/>
      <c r="IO51" s="334"/>
      <c r="IP51" s="334"/>
      <c r="IQ51" s="334"/>
      <c r="IR51" s="334"/>
      <c r="IS51" s="334"/>
      <c r="IT51" s="334"/>
      <c r="IU51" s="334"/>
      <c r="IV51" s="334"/>
      <c r="IW51" s="334"/>
      <c r="IX51" s="334"/>
      <c r="IY51" s="334"/>
      <c r="IZ51" s="334"/>
      <c r="JA51" s="334"/>
      <c r="JB51" s="334"/>
      <c r="JC51" s="334"/>
      <c r="JD51" s="334"/>
      <c r="JE51" s="334"/>
      <c r="JF51" s="334"/>
      <c r="JG51" s="334"/>
      <c r="JH51" s="334"/>
      <c r="JI51" s="334"/>
      <c r="JJ51" s="334"/>
      <c r="JK51" s="334"/>
      <c r="JL51" s="334"/>
      <c r="JM51" s="334"/>
      <c r="JN51" s="334"/>
      <c r="JO51" s="334"/>
      <c r="JP51" s="334"/>
      <c r="JQ51" s="334"/>
      <c r="JR51" s="334"/>
      <c r="JS51" s="334"/>
      <c r="JT51" s="334"/>
      <c r="JU51" s="334"/>
      <c r="JV51" s="334"/>
      <c r="JW51" s="334"/>
      <c r="JX51" s="334"/>
      <c r="JY51" s="334"/>
      <c r="JZ51" s="334"/>
      <c r="KA51" s="334"/>
      <c r="KB51" s="334"/>
      <c r="KC51" s="334"/>
      <c r="KD51" s="334"/>
      <c r="KE51" s="334"/>
      <c r="KF51" s="334"/>
      <c r="KG51" s="334"/>
      <c r="KH51" s="334"/>
      <c r="KI51" s="334"/>
      <c r="KJ51" s="334"/>
      <c r="KK51" s="334"/>
      <c r="KL51" s="334"/>
      <c r="KM51" s="334"/>
      <c r="KN51" s="334"/>
      <c r="KO51" s="334"/>
      <c r="KP51" s="334"/>
      <c r="KQ51" s="334"/>
      <c r="KR51" s="334"/>
      <c r="KS51" s="334"/>
      <c r="KT51" s="334"/>
      <c r="KU51" s="334"/>
      <c r="KV51" s="334"/>
      <c r="KW51" s="334"/>
      <c r="KX51" s="334"/>
      <c r="KY51" s="334"/>
      <c r="KZ51" s="334"/>
      <c r="LA51" s="334"/>
      <c r="LB51" s="334"/>
      <c r="LC51" s="334"/>
      <c r="LD51" s="334"/>
      <c r="LE51" s="334"/>
      <c r="LF51" s="334"/>
      <c r="LG51" s="334"/>
      <c r="LH51" s="334"/>
      <c r="LI51" s="334"/>
      <c r="LJ51" s="334"/>
      <c r="LK51" s="334"/>
      <c r="LL51" s="334"/>
      <c r="LM51" s="334"/>
      <c r="LN51" s="334"/>
      <c r="LO51" s="334"/>
      <c r="LP51" s="334"/>
      <c r="LQ51" s="334"/>
      <c r="LR51" s="334"/>
      <c r="LS51" s="334"/>
      <c r="LT51" s="334"/>
      <c r="LU51" s="334"/>
      <c r="LV51" s="334"/>
      <c r="LW51" s="334"/>
      <c r="LX51" s="334"/>
      <c r="LY51" s="334"/>
      <c r="LZ51" s="334"/>
      <c r="MA51" s="334"/>
      <c r="MB51" s="334"/>
      <c r="MC51" s="334"/>
      <c r="MD51" s="334"/>
      <c r="ME51" s="334"/>
      <c r="MF51" s="334"/>
      <c r="MG51" s="334"/>
      <c r="MH51" s="334"/>
      <c r="MI51" s="334"/>
      <c r="MJ51" s="334"/>
      <c r="MK51" s="334"/>
      <c r="ML51" s="334"/>
      <c r="MM51" s="334"/>
      <c r="MN51" s="334"/>
      <c r="MO51" s="334"/>
      <c r="MP51" s="334"/>
      <c r="MQ51" s="334"/>
      <c r="MR51" s="334"/>
      <c r="MS51" s="334"/>
      <c r="MT51" s="334"/>
      <c r="MU51" s="334"/>
      <c r="MV51" s="334"/>
      <c r="MW51" s="334"/>
      <c r="MX51" s="334"/>
      <c r="MY51" s="334"/>
      <c r="MZ51" s="334"/>
      <c r="NA51" s="334"/>
      <c r="NB51" s="334"/>
      <c r="NC51" s="334"/>
      <c r="ND51" s="334"/>
      <c r="NE51" s="334"/>
      <c r="NF51" s="334"/>
      <c r="NG51" s="334"/>
      <c r="NH51" s="334"/>
      <c r="NI51" s="334"/>
      <c r="NJ51" s="334"/>
      <c r="NK51" s="334"/>
      <c r="NL51" s="334"/>
      <c r="NM51" s="334"/>
      <c r="NN51" s="334"/>
      <c r="NO51" s="334"/>
      <c r="NP51" s="334"/>
      <c r="NQ51" s="334"/>
      <c r="NR51" s="334"/>
      <c r="NS51" s="334"/>
      <c r="NT51" s="334"/>
      <c r="NU51" s="334"/>
      <c r="NV51" s="334"/>
      <c r="NW51" s="334"/>
      <c r="NX51" s="334"/>
      <c r="NY51" s="334"/>
      <c r="NZ51" s="334"/>
      <c r="OA51" s="334"/>
      <c r="OB51" s="334"/>
      <c r="OC51" s="334"/>
      <c r="OD51" s="334"/>
      <c r="OE51" s="334"/>
      <c r="OF51" s="334"/>
      <c r="OG51" s="334"/>
      <c r="OH51" s="334"/>
      <c r="OI51" s="334"/>
      <c r="OJ51" s="334"/>
      <c r="OK51" s="334"/>
      <c r="OL51" s="334"/>
      <c r="OM51" s="334"/>
      <c r="ON51" s="334"/>
      <c r="OO51" s="334"/>
      <c r="OP51" s="334"/>
      <c r="OQ51" s="334"/>
      <c r="OR51" s="334"/>
      <c r="OS51" s="334"/>
      <c r="OT51" s="334"/>
      <c r="OU51" s="334"/>
      <c r="OV51" s="334"/>
      <c r="OW51" s="334"/>
      <c r="OX51" s="334"/>
      <c r="OY51" s="334"/>
      <c r="OZ51" s="334"/>
      <c r="PA51" s="334"/>
      <c r="PB51" s="334"/>
      <c r="PC51" s="334"/>
      <c r="PD51" s="334"/>
      <c r="PE51" s="334"/>
      <c r="PF51" s="334"/>
      <c r="PG51" s="334"/>
      <c r="PH51" s="334"/>
      <c r="PI51" s="334"/>
      <c r="PJ51" s="334"/>
      <c r="PK51" s="334"/>
      <c r="PL51" s="334"/>
      <c r="PM51" s="334"/>
      <c r="PN51" s="334"/>
      <c r="PO51" s="334"/>
      <c r="PP51" s="334"/>
      <c r="PQ51" s="334"/>
      <c r="PR51" s="334"/>
      <c r="PS51" s="334"/>
      <c r="PT51" s="334"/>
      <c r="PU51" s="334"/>
      <c r="PV51" s="334"/>
      <c r="PW51" s="334"/>
      <c r="PX51" s="334"/>
      <c r="PY51" s="334"/>
      <c r="PZ51" s="334"/>
      <c r="QA51" s="334"/>
      <c r="QB51" s="334"/>
      <c r="QC51" s="334"/>
      <c r="QD51" s="334"/>
      <c r="QE51" s="334"/>
      <c r="QF51" s="334"/>
      <c r="QG51" s="334"/>
      <c r="QH51" s="334"/>
      <c r="QI51" s="334"/>
      <c r="QJ51" s="334"/>
      <c r="QK51" s="334"/>
      <c r="QL51" s="334"/>
      <c r="QM51" s="334"/>
      <c r="QN51" s="334"/>
      <c r="QO51" s="334"/>
      <c r="QP51" s="334"/>
      <c r="QQ51" s="334"/>
      <c r="QR51" s="334"/>
      <c r="QS51" s="334"/>
      <c r="QT51" s="334"/>
      <c r="QU51" s="334"/>
      <c r="QV51" s="334"/>
      <c r="QW51" s="334"/>
      <c r="QX51" s="334"/>
      <c r="QY51" s="334"/>
      <c r="QZ51" s="334"/>
      <c r="RA51" s="334"/>
      <c r="RB51" s="334"/>
      <c r="RC51" s="334"/>
      <c r="RD51" s="334"/>
      <c r="RE51" s="334"/>
      <c r="RF51" s="334"/>
      <c r="RG51" s="334"/>
      <c r="RH51" s="334"/>
      <c r="RI51" s="334"/>
      <c r="RJ51" s="334"/>
      <c r="RK51" s="334"/>
      <c r="RL51" s="334"/>
      <c r="RM51" s="334"/>
      <c r="RN51" s="334"/>
      <c r="RO51" s="334"/>
      <c r="RP51" s="334"/>
      <c r="RQ51" s="334"/>
      <c r="RR51" s="334"/>
      <c r="RS51" s="334"/>
      <c r="RT51" s="334"/>
      <c r="RU51" s="334"/>
      <c r="RV51" s="334"/>
      <c r="RW51" s="334"/>
      <c r="RX51" s="334"/>
      <c r="RY51" s="334"/>
      <c r="RZ51" s="334"/>
      <c r="SA51" s="334"/>
      <c r="SB51" s="334"/>
      <c r="SC51" s="334"/>
      <c r="SD51" s="334"/>
      <c r="SE51" s="334"/>
      <c r="SF51" s="334"/>
      <c r="SG51" s="334"/>
      <c r="SH51" s="334"/>
      <c r="SI51" s="334"/>
      <c r="SJ51" s="334"/>
      <c r="SK51" s="334"/>
      <c r="SL51" s="334"/>
      <c r="SM51" s="334"/>
      <c r="SN51" s="334"/>
      <c r="SO51" s="334"/>
      <c r="SP51" s="334"/>
      <c r="SQ51" s="334"/>
      <c r="SR51" s="334"/>
      <c r="SS51" s="334"/>
      <c r="ST51" s="334"/>
      <c r="SU51" s="334"/>
      <c r="SV51" s="334"/>
      <c r="SW51" s="334"/>
      <c r="SX51" s="334"/>
      <c r="SY51" s="334"/>
      <c r="SZ51" s="334"/>
      <c r="TA51" s="334"/>
      <c r="TB51" s="334"/>
      <c r="TC51" s="334"/>
      <c r="TD51" s="334"/>
      <c r="TE51" s="334"/>
      <c r="TF51" s="334"/>
      <c r="TG51" s="334"/>
      <c r="TH51" s="334"/>
      <c r="TI51" s="334"/>
      <c r="TJ51" s="334"/>
      <c r="TK51" s="334"/>
      <c r="TL51" s="334"/>
      <c r="TM51" s="334"/>
      <c r="TN51" s="334"/>
      <c r="TO51" s="334"/>
      <c r="TP51" s="334"/>
      <c r="TQ51" s="334"/>
      <c r="TR51" s="334"/>
      <c r="TS51" s="334"/>
      <c r="TT51" s="334"/>
      <c r="TU51" s="334"/>
      <c r="TV51" s="334"/>
      <c r="TW51" s="334"/>
      <c r="TX51" s="334"/>
      <c r="TY51" s="334"/>
      <c r="TZ51" s="334"/>
      <c r="UA51" s="334"/>
      <c r="UB51" s="334"/>
      <c r="UC51" s="334"/>
      <c r="UD51" s="334"/>
      <c r="UE51" s="334"/>
      <c r="UF51" s="334"/>
      <c r="UG51" s="334"/>
      <c r="UH51" s="334"/>
      <c r="UI51" s="334"/>
      <c r="UJ51" s="334"/>
      <c r="UK51" s="334"/>
      <c r="UL51" s="334"/>
      <c r="UM51" s="334"/>
      <c r="UN51" s="334"/>
      <c r="UO51" s="334"/>
      <c r="UP51" s="334"/>
      <c r="UQ51" s="334"/>
      <c r="UR51" s="334"/>
      <c r="US51" s="334"/>
      <c r="UT51" s="334"/>
      <c r="UU51" s="334"/>
      <c r="UV51" s="334"/>
      <c r="UW51" s="334"/>
      <c r="UX51" s="334"/>
      <c r="UY51" s="334"/>
      <c r="UZ51" s="334"/>
      <c r="VA51" s="334"/>
      <c r="VB51" s="334"/>
      <c r="VC51" s="334"/>
      <c r="VD51" s="334"/>
      <c r="VE51" s="334"/>
      <c r="VF51" s="334"/>
      <c r="VG51" s="334"/>
      <c r="VH51" s="334"/>
      <c r="VI51" s="334"/>
      <c r="VJ51" s="334"/>
      <c r="VK51" s="334"/>
      <c r="VL51" s="334"/>
      <c r="VM51" s="334"/>
      <c r="VN51" s="334"/>
      <c r="VO51" s="334"/>
      <c r="VP51" s="334"/>
      <c r="VQ51" s="334"/>
      <c r="VR51" s="334"/>
      <c r="VS51" s="334"/>
      <c r="VT51" s="334"/>
      <c r="VU51" s="334"/>
      <c r="VV51" s="334"/>
      <c r="VW51" s="334"/>
      <c r="VX51" s="334"/>
      <c r="VY51" s="334"/>
      <c r="VZ51" s="334"/>
      <c r="WA51" s="334"/>
      <c r="WB51" s="334"/>
      <c r="WC51" s="334"/>
      <c r="WD51" s="334"/>
      <c r="WE51" s="334"/>
      <c r="WF51" s="334"/>
      <c r="WG51" s="334"/>
      <c r="WH51" s="334"/>
      <c r="WI51" s="334"/>
      <c r="WJ51" s="334"/>
      <c r="WK51" s="334"/>
      <c r="WL51" s="334"/>
      <c r="WM51" s="334"/>
      <c r="WN51" s="334"/>
      <c r="WO51" s="334"/>
      <c r="WP51" s="334"/>
      <c r="WQ51" s="334"/>
      <c r="WR51" s="334"/>
      <c r="WS51" s="334"/>
      <c r="WT51" s="334"/>
      <c r="WU51" s="334"/>
      <c r="WV51" s="334"/>
      <c r="WW51" s="334"/>
      <c r="WX51" s="334"/>
      <c r="WY51" s="334"/>
      <c r="WZ51" s="334"/>
      <c r="XA51" s="334"/>
      <c r="XB51" s="334"/>
      <c r="XC51" s="334"/>
      <c r="XD51" s="334"/>
      <c r="XE51" s="334"/>
      <c r="XF51" s="334"/>
      <c r="XG51" s="334"/>
      <c r="XH51" s="334"/>
      <c r="XI51" s="334"/>
      <c r="XJ51" s="334"/>
      <c r="XK51" s="334"/>
      <c r="XL51" s="334"/>
      <c r="XM51" s="334"/>
      <c r="XN51" s="334"/>
      <c r="XO51" s="334"/>
      <c r="XP51" s="334"/>
      <c r="XQ51" s="334"/>
      <c r="XR51" s="334"/>
      <c r="XS51" s="334"/>
      <c r="XT51" s="334"/>
      <c r="XU51" s="334"/>
      <c r="XV51" s="334"/>
      <c r="XW51" s="334"/>
      <c r="XX51" s="334"/>
      <c r="XY51" s="334"/>
      <c r="XZ51" s="334"/>
      <c r="YA51" s="334"/>
      <c r="YB51" s="334"/>
      <c r="YC51" s="334"/>
      <c r="YD51" s="334"/>
      <c r="YE51" s="334"/>
      <c r="YF51" s="334"/>
      <c r="YG51" s="334"/>
      <c r="YH51" s="334"/>
      <c r="YI51" s="334"/>
      <c r="YJ51" s="334"/>
      <c r="YK51" s="334"/>
      <c r="YL51" s="334"/>
      <c r="YM51" s="334"/>
      <c r="YN51" s="334"/>
      <c r="YO51" s="334"/>
      <c r="YP51" s="334"/>
      <c r="YQ51" s="334"/>
      <c r="YR51" s="334"/>
      <c r="YS51" s="334"/>
      <c r="YT51" s="334"/>
      <c r="YU51" s="334"/>
      <c r="YV51" s="334"/>
      <c r="YW51" s="334"/>
      <c r="YX51" s="334"/>
      <c r="YY51" s="334"/>
      <c r="YZ51" s="334"/>
      <c r="ZA51" s="334"/>
      <c r="ZB51" s="334"/>
      <c r="ZC51" s="334"/>
      <c r="ZD51" s="334"/>
      <c r="ZE51" s="334"/>
      <c r="ZF51" s="334"/>
      <c r="ZG51" s="334"/>
      <c r="ZH51" s="334"/>
      <c r="ZI51" s="334"/>
      <c r="ZJ51" s="334"/>
      <c r="ZK51" s="334"/>
      <c r="ZL51" s="334"/>
      <c r="ZM51" s="334"/>
      <c r="ZN51" s="334"/>
      <c r="ZO51" s="334"/>
      <c r="ZP51" s="334"/>
      <c r="ZQ51" s="334"/>
      <c r="ZR51" s="334"/>
      <c r="ZS51" s="334"/>
      <c r="ZT51" s="334"/>
      <c r="ZU51" s="334"/>
      <c r="ZV51" s="334"/>
      <c r="ZW51" s="334"/>
      <c r="ZX51" s="334"/>
      <c r="ZY51" s="334"/>
      <c r="ZZ51" s="334"/>
      <c r="AAA51" s="334"/>
      <c r="AAB51" s="334"/>
      <c r="AAC51" s="334"/>
      <c r="AAD51" s="334"/>
      <c r="AAE51" s="334"/>
      <c r="AAF51" s="334"/>
      <c r="AAG51" s="334"/>
      <c r="AAH51" s="334"/>
      <c r="AAI51" s="334"/>
      <c r="AAJ51" s="334"/>
      <c r="AAK51" s="334"/>
      <c r="AAL51" s="334"/>
      <c r="AAM51" s="334"/>
      <c r="AAN51" s="334"/>
      <c r="AAO51" s="334"/>
      <c r="AAP51" s="334"/>
      <c r="AAQ51" s="334"/>
      <c r="AAR51" s="334"/>
      <c r="AAS51" s="334"/>
      <c r="AAT51" s="334"/>
      <c r="AAU51" s="334"/>
      <c r="AAV51" s="334"/>
      <c r="AAW51" s="334"/>
      <c r="AAX51" s="334"/>
      <c r="AAY51" s="334"/>
      <c r="AAZ51" s="334"/>
      <c r="ABA51" s="334"/>
      <c r="ABB51" s="334"/>
      <c r="ABC51" s="334"/>
      <c r="ABD51" s="334"/>
      <c r="ABE51" s="334"/>
      <c r="ABF51" s="334"/>
      <c r="ABG51" s="334"/>
      <c r="ABH51" s="334"/>
      <c r="ABI51" s="334"/>
      <c r="ABJ51" s="334"/>
      <c r="ABK51" s="334"/>
      <c r="ABL51" s="334"/>
      <c r="ABM51" s="334"/>
      <c r="ABN51" s="334"/>
      <c r="ABO51" s="334"/>
      <c r="ABP51" s="334"/>
      <c r="ABQ51" s="334"/>
      <c r="ABR51" s="334"/>
      <c r="ABS51" s="334"/>
      <c r="ABT51" s="334"/>
      <c r="ABU51" s="334"/>
      <c r="ABV51" s="334"/>
      <c r="ABW51" s="334"/>
      <c r="ABX51" s="334"/>
      <c r="ABY51" s="334"/>
      <c r="ABZ51" s="334"/>
      <c r="ACA51" s="334"/>
      <c r="ACB51" s="334"/>
      <c r="ACC51" s="334"/>
      <c r="ACD51" s="334"/>
      <c r="ACE51" s="334"/>
      <c r="ACF51" s="334"/>
      <c r="ACG51" s="334"/>
      <c r="ACH51" s="334"/>
      <c r="ACI51" s="334"/>
      <c r="ACJ51" s="334"/>
      <c r="ACK51" s="334"/>
      <c r="ACL51" s="334"/>
      <c r="ACM51" s="334"/>
      <c r="ACN51" s="334"/>
      <c r="ACO51" s="334"/>
      <c r="ACP51" s="334"/>
      <c r="ACQ51" s="334"/>
      <c r="ACR51" s="334"/>
      <c r="ACS51" s="334"/>
      <c r="ACT51" s="334"/>
      <c r="ACU51" s="334"/>
      <c r="ACV51" s="334"/>
      <c r="ACW51" s="334"/>
      <c r="ACX51" s="334"/>
      <c r="ACY51" s="334"/>
      <c r="ACZ51" s="334"/>
      <c r="ADA51" s="334"/>
      <c r="ADB51" s="334"/>
      <c r="ADC51" s="334"/>
      <c r="ADD51" s="334"/>
      <c r="ADE51" s="334"/>
      <c r="ADF51" s="334"/>
      <c r="ADG51" s="334"/>
      <c r="ADH51" s="334"/>
      <c r="ADI51" s="334"/>
      <c r="ADJ51" s="334"/>
      <c r="ADK51" s="334"/>
      <c r="ADL51" s="334"/>
      <c r="ADM51" s="334"/>
      <c r="ADN51" s="334"/>
      <c r="ADO51" s="334"/>
      <c r="ADP51" s="334"/>
      <c r="ADQ51" s="334"/>
      <c r="ADR51" s="334"/>
      <c r="ADS51" s="334"/>
      <c r="ADT51" s="334"/>
      <c r="ADU51" s="334"/>
      <c r="ADV51" s="334"/>
      <c r="ADW51" s="334"/>
      <c r="ADX51" s="334"/>
      <c r="ADY51" s="334"/>
      <c r="ADZ51" s="334"/>
      <c r="AEA51" s="334"/>
      <c r="AEB51" s="334"/>
      <c r="AEC51" s="334"/>
      <c r="AED51" s="334"/>
      <c r="AEE51" s="334"/>
      <c r="AEF51" s="334"/>
      <c r="AEG51" s="334"/>
      <c r="AEH51" s="334"/>
      <c r="AEI51" s="334"/>
      <c r="AEJ51" s="334"/>
      <c r="AEK51" s="334"/>
      <c r="AEL51" s="334"/>
      <c r="AEM51" s="334"/>
      <c r="AEN51" s="334"/>
      <c r="AEO51" s="334"/>
      <c r="AEP51" s="334"/>
      <c r="AEQ51" s="334"/>
      <c r="AER51" s="334"/>
      <c r="AES51" s="334"/>
      <c r="AET51" s="334"/>
      <c r="AEU51" s="334"/>
      <c r="AEV51" s="334"/>
      <c r="AEW51" s="334"/>
      <c r="AEX51" s="334"/>
      <c r="AEY51" s="334"/>
      <c r="AEZ51" s="334"/>
      <c r="AFA51" s="334"/>
      <c r="AFB51" s="334"/>
      <c r="AFC51" s="334"/>
      <c r="AFD51" s="334"/>
      <c r="AFE51" s="334"/>
      <c r="AFF51" s="334"/>
      <c r="AFG51" s="334"/>
      <c r="AFH51" s="334"/>
      <c r="AFI51" s="334"/>
      <c r="AFJ51" s="334"/>
      <c r="AFK51" s="334"/>
      <c r="AFL51" s="334"/>
      <c r="AFM51" s="334"/>
      <c r="AFN51" s="334"/>
      <c r="AFO51" s="334"/>
      <c r="AFP51" s="334"/>
      <c r="AFQ51" s="334"/>
      <c r="AFR51" s="334"/>
      <c r="AFS51" s="334"/>
      <c r="AFT51" s="334"/>
      <c r="AFU51" s="334"/>
      <c r="AFV51" s="334"/>
      <c r="AFW51" s="334"/>
      <c r="AFX51" s="334"/>
      <c r="AFY51" s="334"/>
      <c r="AFZ51" s="334"/>
      <c r="AGA51" s="334"/>
      <c r="AGB51" s="334"/>
      <c r="AGC51" s="334"/>
      <c r="AGD51" s="334"/>
      <c r="AGE51" s="334"/>
      <c r="AGF51" s="334"/>
      <c r="AGG51" s="334"/>
      <c r="AGH51" s="334"/>
      <c r="AGI51" s="334"/>
      <c r="AGJ51" s="334"/>
      <c r="AGK51" s="334"/>
      <c r="AGL51" s="334"/>
      <c r="AGM51" s="334"/>
      <c r="AGN51" s="334"/>
      <c r="AGO51" s="334"/>
      <c r="AGP51" s="334"/>
      <c r="AGQ51" s="334"/>
      <c r="AGR51" s="334"/>
      <c r="AGS51" s="334"/>
      <c r="AGT51" s="334"/>
      <c r="AGU51" s="334"/>
      <c r="AGV51" s="334"/>
      <c r="AGW51" s="334"/>
      <c r="AGX51" s="334"/>
      <c r="AGY51" s="334"/>
      <c r="AGZ51" s="334"/>
      <c r="AHA51" s="334"/>
      <c r="AHB51" s="334"/>
      <c r="AHC51" s="334"/>
      <c r="AHD51" s="334"/>
      <c r="AHE51" s="334"/>
      <c r="AHF51" s="334"/>
      <c r="AHG51" s="334"/>
      <c r="AHH51" s="334"/>
      <c r="AHI51" s="334"/>
      <c r="AHJ51" s="334"/>
      <c r="AHK51" s="334"/>
      <c r="AHL51" s="334"/>
      <c r="AHM51" s="334"/>
      <c r="AHN51" s="334"/>
      <c r="AHO51" s="334"/>
      <c r="AHP51" s="334"/>
      <c r="AHQ51" s="334"/>
      <c r="AHR51" s="334"/>
      <c r="AHS51" s="334"/>
      <c r="AHT51" s="334"/>
      <c r="AHU51" s="334"/>
      <c r="AHV51" s="334"/>
      <c r="AHW51" s="334"/>
      <c r="AHX51" s="334"/>
      <c r="AHY51" s="334"/>
      <c r="AHZ51" s="334"/>
      <c r="AIA51" s="334"/>
      <c r="AIB51" s="334"/>
      <c r="AIC51" s="334"/>
      <c r="AID51" s="334"/>
      <c r="AIE51" s="334"/>
      <c r="AIF51" s="334"/>
      <c r="AIG51" s="334"/>
      <c r="AIH51" s="334"/>
      <c r="AII51" s="334"/>
      <c r="AIJ51" s="334"/>
      <c r="AIK51" s="334"/>
      <c r="AIL51" s="334"/>
      <c r="AIM51" s="334"/>
      <c r="AIN51" s="334"/>
      <c r="AIO51" s="334"/>
      <c r="AIP51" s="334"/>
      <c r="AIQ51" s="334"/>
      <c r="AIR51" s="334"/>
      <c r="AIS51" s="334"/>
      <c r="AIT51" s="334"/>
      <c r="AIU51" s="334"/>
      <c r="AIV51" s="334"/>
      <c r="AIW51" s="334"/>
      <c r="AIX51" s="334"/>
      <c r="AIY51" s="334"/>
      <c r="AIZ51" s="334"/>
      <c r="AJA51" s="334"/>
      <c r="AJB51" s="334"/>
      <c r="AJC51" s="334"/>
      <c r="AJD51" s="334"/>
      <c r="AJE51" s="334"/>
      <c r="AJF51" s="334"/>
      <c r="AJG51" s="334"/>
      <c r="AJH51" s="334"/>
      <c r="AJI51" s="334"/>
      <c r="AJJ51" s="334"/>
      <c r="AJK51" s="334"/>
      <c r="AJL51" s="334"/>
      <c r="AJM51" s="334"/>
      <c r="AJN51" s="334"/>
      <c r="AJO51" s="334"/>
      <c r="AJP51" s="334"/>
      <c r="AJQ51" s="334"/>
      <c r="AJR51" s="334"/>
      <c r="AJS51" s="334"/>
      <c r="AJT51" s="334"/>
      <c r="AJU51" s="334"/>
      <c r="AJV51" s="334"/>
      <c r="AJW51" s="334"/>
      <c r="AJX51" s="334"/>
      <c r="AJY51" s="334"/>
      <c r="AJZ51" s="334"/>
      <c r="AKA51" s="334"/>
      <c r="AKB51" s="334"/>
      <c r="AKC51" s="334"/>
      <c r="AKD51" s="334"/>
      <c r="AKE51" s="334"/>
      <c r="AKF51" s="334"/>
      <c r="AKG51" s="334"/>
      <c r="AKH51" s="334"/>
      <c r="AKI51" s="334"/>
      <c r="AKJ51" s="334"/>
      <c r="AKK51" s="334"/>
      <c r="AKL51" s="334"/>
      <c r="AKM51" s="334"/>
      <c r="AKN51" s="334"/>
      <c r="AKO51" s="334"/>
      <c r="AKP51" s="334"/>
      <c r="AKQ51" s="334"/>
      <c r="AKR51" s="334"/>
      <c r="AKS51" s="334"/>
      <c r="AKT51" s="334"/>
      <c r="AKU51" s="334"/>
      <c r="AKV51" s="334"/>
      <c r="AKW51" s="334"/>
      <c r="AKX51" s="334"/>
      <c r="AKY51" s="334"/>
      <c r="AKZ51" s="334"/>
      <c r="ALA51" s="334"/>
      <c r="ALB51" s="334"/>
      <c r="ALC51" s="334"/>
      <c r="ALD51" s="334"/>
      <c r="ALE51" s="334"/>
      <c r="ALF51" s="334"/>
      <c r="ALG51" s="334"/>
      <c r="ALH51" s="334"/>
      <c r="ALI51" s="334"/>
      <c r="ALJ51" s="334"/>
      <c r="ALK51" s="334"/>
      <c r="ALL51" s="334"/>
      <c r="ALM51" s="334"/>
      <c r="ALN51" s="334"/>
      <c r="ALO51" s="334"/>
      <c r="ALP51" s="334"/>
      <c r="ALQ51" s="334"/>
      <c r="ALR51" s="334"/>
      <c r="ALS51" s="334"/>
      <c r="ALT51" s="334"/>
      <c r="ALU51" s="334"/>
      <c r="ALV51" s="334"/>
      <c r="ALW51" s="334"/>
      <c r="ALX51" s="334"/>
      <c r="ALY51" s="334"/>
      <c r="ALZ51" s="334"/>
      <c r="AMA51" s="334"/>
      <c r="AMB51" s="334"/>
      <c r="AMC51" s="334"/>
      <c r="AMD51" s="334"/>
      <c r="AME51" s="334"/>
      <c r="AMF51" s="334"/>
      <c r="AMG51" s="334"/>
      <c r="AMH51" s="334"/>
      <c r="AMI51" s="334"/>
      <c r="AMJ51" s="334"/>
      <c r="AMK51" s="334"/>
      <c r="AML51" s="334"/>
      <c r="AMM51" s="334"/>
      <c r="AMN51" s="334"/>
      <c r="AMO51" s="334"/>
      <c r="AMP51" s="334"/>
      <c r="AMQ51" s="334"/>
      <c r="AMR51" s="334"/>
      <c r="AMS51" s="334"/>
      <c r="AMT51" s="334"/>
      <c r="AMU51" s="334"/>
      <c r="AMV51" s="334"/>
      <c r="AMW51" s="334"/>
      <c r="AMX51" s="334"/>
      <c r="AMY51" s="334"/>
      <c r="AMZ51" s="334"/>
      <c r="ANA51" s="334"/>
      <c r="ANB51" s="334"/>
      <c r="ANC51" s="334"/>
      <c r="AND51" s="334"/>
      <c r="ANE51" s="334"/>
      <c r="ANF51" s="334"/>
      <c r="ANG51" s="334"/>
      <c r="ANH51" s="334"/>
      <c r="ANI51" s="334"/>
      <c r="ANJ51" s="334"/>
      <c r="ANK51" s="334"/>
      <c r="ANL51" s="334"/>
      <c r="ANM51" s="334"/>
      <c r="ANN51" s="334"/>
      <c r="ANO51" s="334"/>
      <c r="ANP51" s="334"/>
      <c r="ANQ51" s="334"/>
      <c r="ANR51" s="334"/>
      <c r="ANS51" s="334"/>
      <c r="ANT51" s="334"/>
      <c r="ANU51" s="334"/>
      <c r="ANV51" s="334"/>
      <c r="ANW51" s="334"/>
      <c r="ANX51" s="334"/>
      <c r="ANY51" s="334"/>
      <c r="ANZ51" s="334"/>
      <c r="AOA51" s="334"/>
      <c r="AOB51" s="334"/>
      <c r="AOC51" s="334"/>
      <c r="AOD51" s="334"/>
      <c r="AOE51" s="334"/>
      <c r="AOF51" s="334"/>
      <c r="AOG51" s="334"/>
      <c r="AOH51" s="334"/>
      <c r="AOI51" s="334"/>
      <c r="AOJ51" s="334"/>
      <c r="AOK51" s="334"/>
      <c r="AOL51" s="334"/>
      <c r="AOM51" s="334"/>
      <c r="AON51" s="334"/>
      <c r="AOO51" s="334"/>
      <c r="AOP51" s="334"/>
      <c r="AOQ51" s="334"/>
      <c r="AOR51" s="334"/>
      <c r="AOS51" s="334"/>
      <c r="AOT51" s="334"/>
      <c r="AOU51" s="334"/>
      <c r="AOV51" s="334"/>
      <c r="AOW51" s="334"/>
      <c r="AOX51" s="334"/>
      <c r="AOY51" s="334"/>
      <c r="AOZ51" s="334"/>
      <c r="APA51" s="334"/>
      <c r="APB51" s="334"/>
      <c r="APC51" s="334"/>
      <c r="APD51" s="334"/>
      <c r="APE51" s="334"/>
      <c r="APF51" s="334"/>
      <c r="APG51" s="334"/>
      <c r="APH51" s="334"/>
      <c r="API51" s="334"/>
      <c r="APJ51" s="334"/>
      <c r="APK51" s="334"/>
      <c r="APL51" s="334"/>
      <c r="APM51" s="334"/>
      <c r="APN51" s="334"/>
      <c r="APO51" s="334"/>
      <c r="APP51" s="334"/>
      <c r="APQ51" s="334"/>
      <c r="APR51" s="334"/>
      <c r="APS51" s="334"/>
      <c r="APT51" s="334"/>
      <c r="APU51" s="334"/>
      <c r="APV51" s="334"/>
      <c r="APW51" s="334"/>
      <c r="APX51" s="334"/>
      <c r="APY51" s="334"/>
      <c r="APZ51" s="334"/>
      <c r="AQA51" s="334"/>
      <c r="AQB51" s="334"/>
      <c r="AQC51" s="334"/>
      <c r="AQD51" s="334"/>
      <c r="AQE51" s="334"/>
      <c r="AQF51" s="334"/>
      <c r="AQG51" s="334"/>
      <c r="AQH51" s="334"/>
      <c r="AQI51" s="334"/>
      <c r="AQJ51" s="334"/>
      <c r="AQK51" s="334"/>
      <c r="AQL51" s="334"/>
      <c r="AQM51" s="334"/>
      <c r="AQN51" s="334"/>
      <c r="AQO51" s="334"/>
      <c r="AQP51" s="334"/>
      <c r="AQQ51" s="334"/>
      <c r="AQR51" s="334"/>
      <c r="AQS51" s="334"/>
      <c r="AQT51" s="334"/>
      <c r="AQU51" s="334"/>
      <c r="AQV51" s="334"/>
      <c r="AQW51" s="334"/>
      <c r="AQX51" s="334"/>
      <c r="AQY51" s="334"/>
      <c r="AQZ51" s="334"/>
      <c r="ARA51" s="334"/>
      <c r="ARB51" s="334"/>
      <c r="ARC51" s="334"/>
      <c r="ARD51" s="334"/>
      <c r="ARE51" s="334"/>
      <c r="ARF51" s="334"/>
      <c r="ARG51" s="334"/>
      <c r="ARH51" s="334"/>
      <c r="ARI51" s="334"/>
      <c r="ARJ51" s="334"/>
      <c r="ARK51" s="334"/>
      <c r="ARL51" s="334"/>
      <c r="ARM51" s="334"/>
      <c r="ARN51" s="334"/>
      <c r="ARO51" s="334"/>
      <c r="ARP51" s="334"/>
      <c r="ARQ51" s="334"/>
      <c r="ARR51" s="334"/>
      <c r="ARS51" s="334"/>
      <c r="ART51" s="334"/>
      <c r="ARU51" s="334"/>
      <c r="ARV51" s="334"/>
      <c r="ARW51" s="334"/>
      <c r="ARX51" s="334"/>
      <c r="ARY51" s="334"/>
      <c r="ARZ51" s="334"/>
      <c r="ASA51" s="334"/>
      <c r="ASB51" s="334"/>
      <c r="ASC51" s="334"/>
      <c r="ASD51" s="334"/>
      <c r="ASE51" s="334"/>
      <c r="ASF51" s="334"/>
      <c r="ASG51" s="334"/>
      <c r="ASH51" s="334"/>
      <c r="ASI51" s="334"/>
      <c r="ASJ51" s="334"/>
      <c r="ASK51" s="334"/>
      <c r="ASL51" s="334"/>
      <c r="ASM51" s="334"/>
      <c r="ASN51" s="334"/>
      <c r="ASO51" s="334"/>
      <c r="ASP51" s="334"/>
      <c r="ASQ51" s="334"/>
      <c r="ASR51" s="334"/>
      <c r="ASS51" s="334"/>
      <c r="AST51" s="334"/>
      <c r="ASU51" s="334"/>
      <c r="ASV51" s="334"/>
      <c r="ASW51" s="334"/>
      <c r="ASX51" s="334"/>
      <c r="ASY51" s="334"/>
      <c r="ASZ51" s="334"/>
      <c r="ATA51" s="334"/>
      <c r="ATB51" s="334"/>
      <c r="ATC51" s="334"/>
      <c r="ATD51" s="334"/>
      <c r="ATE51" s="334"/>
      <c r="ATF51" s="334"/>
      <c r="ATG51" s="334"/>
      <c r="ATH51" s="334"/>
      <c r="ATI51" s="334"/>
      <c r="ATJ51" s="334"/>
      <c r="ATK51" s="334"/>
      <c r="ATL51" s="334"/>
      <c r="ATM51" s="334"/>
      <c r="ATN51" s="334"/>
      <c r="ATO51" s="334"/>
      <c r="ATP51" s="334"/>
      <c r="ATQ51" s="334"/>
      <c r="ATR51" s="334"/>
      <c r="ATS51" s="334"/>
      <c r="ATT51" s="334"/>
      <c r="ATU51" s="334"/>
      <c r="ATV51" s="334"/>
      <c r="ATW51" s="334"/>
      <c r="ATX51" s="334"/>
      <c r="ATY51" s="334"/>
      <c r="ATZ51" s="334"/>
      <c r="AUA51" s="334"/>
      <c r="AUB51" s="334"/>
      <c r="AUC51" s="334"/>
      <c r="AUD51" s="334"/>
      <c r="AUE51" s="334"/>
      <c r="AUF51" s="334"/>
      <c r="AUG51" s="334"/>
      <c r="AUH51" s="334"/>
      <c r="AUI51" s="334"/>
      <c r="AUJ51" s="334"/>
      <c r="AUK51" s="334"/>
      <c r="AUL51" s="334"/>
      <c r="AUM51" s="334"/>
      <c r="AUN51" s="334"/>
      <c r="AUO51" s="334"/>
      <c r="AUP51" s="334"/>
      <c r="AUQ51" s="334"/>
      <c r="AUR51" s="334"/>
      <c r="AUS51" s="334"/>
      <c r="AUT51" s="334"/>
      <c r="AUU51" s="334"/>
      <c r="AUV51" s="334"/>
      <c r="AUW51" s="334"/>
      <c r="AUX51" s="334"/>
      <c r="AUY51" s="334"/>
      <c r="AUZ51" s="334"/>
      <c r="AVA51" s="334"/>
      <c r="AVB51" s="334"/>
      <c r="AVC51" s="334"/>
      <c r="AVD51" s="334"/>
      <c r="AVE51" s="334"/>
      <c r="AVF51" s="334"/>
      <c r="AVG51" s="334"/>
      <c r="AVH51" s="334"/>
      <c r="AVI51" s="334"/>
      <c r="AVJ51" s="334"/>
      <c r="AVK51" s="334"/>
      <c r="AVL51" s="334"/>
      <c r="AVM51" s="334"/>
      <c r="AVN51" s="334"/>
      <c r="AVO51" s="334"/>
      <c r="AVP51" s="334"/>
      <c r="AVQ51" s="334"/>
      <c r="AVR51" s="334"/>
      <c r="AVS51" s="334"/>
      <c r="AVT51" s="334"/>
      <c r="AVU51" s="334"/>
      <c r="AVV51" s="334"/>
      <c r="AVW51" s="334"/>
      <c r="AVX51" s="334"/>
      <c r="AVY51" s="334"/>
      <c r="AVZ51" s="334"/>
      <c r="AWA51" s="334"/>
      <c r="AWB51" s="334"/>
      <c r="AWC51" s="334"/>
      <c r="AWD51" s="334"/>
      <c r="AWE51" s="334"/>
      <c r="AWF51" s="334"/>
      <c r="AWG51" s="334"/>
      <c r="AWH51" s="334"/>
      <c r="AWI51" s="334"/>
      <c r="AWJ51" s="334"/>
      <c r="AWK51" s="334"/>
      <c r="AWL51" s="334"/>
      <c r="AWM51" s="334"/>
      <c r="AWN51" s="334"/>
      <c r="AWO51" s="334"/>
      <c r="AWP51" s="334"/>
      <c r="AWQ51" s="334"/>
      <c r="AWR51" s="334"/>
      <c r="AWS51" s="334"/>
      <c r="AWT51" s="334"/>
      <c r="AWU51" s="334"/>
      <c r="AWV51" s="334"/>
      <c r="AWW51" s="334"/>
      <c r="AWX51" s="334"/>
      <c r="AWY51" s="334"/>
      <c r="AWZ51" s="334"/>
      <c r="AXA51" s="334"/>
      <c r="AXB51" s="334"/>
      <c r="AXC51" s="334"/>
      <c r="AXD51" s="334"/>
      <c r="AXE51" s="334"/>
      <c r="AXF51" s="334"/>
      <c r="AXG51" s="334"/>
      <c r="AXH51" s="334"/>
      <c r="AXI51" s="334"/>
      <c r="AXJ51" s="334"/>
      <c r="AXK51" s="334"/>
      <c r="AXL51" s="334"/>
      <c r="AXM51" s="334"/>
      <c r="AXN51" s="334"/>
      <c r="AXO51" s="334"/>
      <c r="AXP51" s="334"/>
      <c r="AXQ51" s="334"/>
      <c r="AXR51" s="334"/>
      <c r="AXS51" s="334"/>
      <c r="AXT51" s="334"/>
      <c r="AXU51" s="334"/>
      <c r="AXV51" s="334"/>
      <c r="AXW51" s="334"/>
      <c r="AXX51" s="334"/>
      <c r="AXY51" s="334"/>
      <c r="AXZ51" s="334"/>
      <c r="AYA51" s="334"/>
      <c r="AYB51" s="334"/>
      <c r="AYC51" s="334"/>
      <c r="AYD51" s="334"/>
      <c r="AYE51" s="334"/>
      <c r="AYF51" s="334"/>
      <c r="AYG51" s="334"/>
      <c r="AYH51" s="334"/>
      <c r="AYI51" s="334"/>
      <c r="AYJ51" s="334"/>
      <c r="AYK51" s="334"/>
      <c r="AYL51" s="334"/>
      <c r="AYM51" s="334"/>
      <c r="AYN51" s="334"/>
      <c r="AYO51" s="334"/>
      <c r="AYP51" s="334"/>
      <c r="AYQ51" s="334"/>
      <c r="AYR51" s="334"/>
      <c r="AYS51" s="334"/>
      <c r="AYT51" s="334"/>
      <c r="AYU51" s="334"/>
      <c r="AYV51" s="334"/>
      <c r="AYW51" s="334"/>
      <c r="AYX51" s="334"/>
      <c r="AYY51" s="334"/>
      <c r="AYZ51" s="334"/>
      <c r="AZA51" s="334"/>
      <c r="AZB51" s="334"/>
      <c r="AZC51" s="334"/>
      <c r="AZD51" s="334"/>
      <c r="AZE51" s="334"/>
      <c r="AZF51" s="334"/>
      <c r="AZG51" s="334"/>
      <c r="AZH51" s="334"/>
      <c r="AZI51" s="334"/>
      <c r="AZJ51" s="334"/>
      <c r="AZK51" s="334"/>
      <c r="AZL51" s="334"/>
      <c r="AZM51" s="334"/>
      <c r="AZN51" s="334"/>
      <c r="AZO51" s="334"/>
      <c r="AZP51" s="334"/>
      <c r="AZQ51" s="334"/>
      <c r="AZR51" s="334"/>
      <c r="AZS51" s="334"/>
      <c r="AZT51" s="334"/>
      <c r="AZU51" s="334"/>
      <c r="AZV51" s="334"/>
      <c r="AZW51" s="334"/>
      <c r="AZX51" s="334"/>
      <c r="AZY51" s="334"/>
      <c r="AZZ51" s="334"/>
      <c r="BAA51" s="334"/>
      <c r="BAB51" s="334"/>
      <c r="BAC51" s="334"/>
      <c r="BAD51" s="334"/>
      <c r="BAE51" s="334"/>
      <c r="BAF51" s="334"/>
      <c r="BAG51" s="334"/>
      <c r="BAH51" s="334"/>
      <c r="BAI51" s="334"/>
      <c r="BAJ51" s="334"/>
      <c r="BAK51" s="334"/>
      <c r="BAL51" s="334"/>
      <c r="BAM51" s="334"/>
      <c r="BAN51" s="334"/>
      <c r="BAO51" s="334"/>
      <c r="BAP51" s="334"/>
      <c r="BAQ51" s="334"/>
      <c r="BAR51" s="334"/>
      <c r="BAS51" s="334"/>
      <c r="BAT51" s="334"/>
      <c r="BAU51" s="334"/>
      <c r="BAV51" s="334"/>
      <c r="BAW51" s="334"/>
      <c r="BAX51" s="334"/>
      <c r="BAY51" s="334"/>
      <c r="BAZ51" s="334"/>
      <c r="BBA51" s="334"/>
      <c r="BBB51" s="334"/>
      <c r="BBC51" s="334"/>
      <c r="BBD51" s="334"/>
      <c r="BBE51" s="334"/>
      <c r="BBF51" s="334"/>
      <c r="BBG51" s="334"/>
      <c r="BBH51" s="334"/>
      <c r="BBI51" s="334"/>
      <c r="BBJ51" s="334"/>
      <c r="BBK51" s="334"/>
      <c r="BBL51" s="334"/>
      <c r="BBM51" s="334"/>
      <c r="BBN51" s="334"/>
      <c r="BBO51" s="334"/>
      <c r="BBP51" s="334"/>
      <c r="BBQ51" s="334"/>
      <c r="BBR51" s="334"/>
      <c r="BBS51" s="334"/>
      <c r="BBT51" s="334"/>
      <c r="BBU51" s="334"/>
      <c r="BBV51" s="334"/>
      <c r="BBW51" s="334"/>
      <c r="BBX51" s="334"/>
      <c r="BBY51" s="334"/>
      <c r="BBZ51" s="334"/>
      <c r="BCA51" s="334"/>
      <c r="BCB51" s="334"/>
      <c r="BCC51" s="334"/>
      <c r="BCD51" s="334"/>
      <c r="BCE51" s="334"/>
      <c r="BCF51" s="334"/>
      <c r="BCG51" s="334"/>
      <c r="BCH51" s="334"/>
      <c r="BCI51" s="334"/>
      <c r="BCJ51" s="334"/>
      <c r="BCK51" s="334"/>
      <c r="BCL51" s="334"/>
      <c r="BCM51" s="334"/>
      <c r="BCN51" s="334"/>
      <c r="BCO51" s="334"/>
      <c r="BCP51" s="334"/>
      <c r="BCQ51" s="334"/>
      <c r="BCR51" s="334"/>
      <c r="BCS51" s="334"/>
      <c r="BCT51" s="334"/>
      <c r="BCU51" s="334"/>
      <c r="BCV51" s="334"/>
      <c r="BCW51" s="334"/>
      <c r="BCX51" s="334"/>
      <c r="BCY51" s="334"/>
      <c r="BCZ51" s="334"/>
      <c r="BDA51" s="334"/>
      <c r="BDB51" s="334"/>
      <c r="BDC51" s="334"/>
      <c r="BDD51" s="334"/>
      <c r="BDE51" s="334"/>
      <c r="BDF51" s="334"/>
      <c r="BDG51" s="334"/>
      <c r="BDH51" s="334"/>
      <c r="BDI51" s="334"/>
      <c r="BDJ51" s="334"/>
      <c r="BDK51" s="334"/>
      <c r="BDL51" s="334"/>
      <c r="BDM51" s="334"/>
      <c r="BDN51" s="334"/>
      <c r="BDO51" s="334"/>
      <c r="BDP51" s="334"/>
      <c r="BDQ51" s="334"/>
      <c r="BDR51" s="334"/>
      <c r="BDS51" s="334"/>
      <c r="BDT51" s="334"/>
      <c r="BDU51" s="334"/>
      <c r="BDV51" s="334"/>
      <c r="BDW51" s="334"/>
      <c r="BDX51" s="334"/>
      <c r="BDY51" s="334"/>
      <c r="BDZ51" s="334"/>
      <c r="BEA51" s="334"/>
      <c r="BEB51" s="334"/>
      <c r="BEC51" s="334"/>
      <c r="BED51" s="334"/>
      <c r="BEE51" s="334"/>
      <c r="BEF51" s="334"/>
      <c r="BEG51" s="334"/>
      <c r="BEH51" s="334"/>
      <c r="BEI51" s="334"/>
      <c r="BEJ51" s="334"/>
      <c r="BEK51" s="334"/>
      <c r="BEL51" s="334"/>
      <c r="BEM51" s="334"/>
      <c r="BEN51" s="334"/>
      <c r="BEO51" s="334"/>
      <c r="BEP51" s="334"/>
      <c r="BEQ51" s="334"/>
      <c r="BER51" s="334"/>
      <c r="BES51" s="334"/>
      <c r="BET51" s="334"/>
      <c r="BEU51" s="334"/>
      <c r="BEV51" s="334"/>
      <c r="BEW51" s="334"/>
      <c r="BEX51" s="334"/>
      <c r="BEY51" s="334"/>
      <c r="BEZ51" s="334"/>
      <c r="BFA51" s="334"/>
      <c r="BFB51" s="334"/>
      <c r="BFC51" s="334"/>
      <c r="BFD51" s="334"/>
      <c r="BFE51" s="334"/>
      <c r="BFF51" s="334"/>
      <c r="BFG51" s="334"/>
      <c r="BFH51" s="334"/>
      <c r="BFI51" s="334"/>
      <c r="BFJ51" s="334"/>
      <c r="BFK51" s="334"/>
      <c r="BFL51" s="334"/>
      <c r="BFM51" s="334"/>
      <c r="BFN51" s="334"/>
      <c r="BFO51" s="334"/>
      <c r="BFP51" s="334"/>
      <c r="BFQ51" s="334"/>
      <c r="BFR51" s="334"/>
      <c r="BFS51" s="334"/>
      <c r="BFT51" s="334"/>
      <c r="BFU51" s="334"/>
      <c r="BFV51" s="334"/>
      <c r="BFW51" s="334"/>
      <c r="BFX51" s="334"/>
      <c r="BFY51" s="334"/>
      <c r="BFZ51" s="334"/>
      <c r="BGA51" s="334"/>
      <c r="BGB51" s="334"/>
      <c r="BGC51" s="334"/>
      <c r="BGD51" s="334"/>
      <c r="BGE51" s="334"/>
      <c r="BGF51" s="334"/>
      <c r="BGG51" s="334"/>
      <c r="BGH51" s="334"/>
      <c r="BGI51" s="334"/>
      <c r="BGJ51" s="334"/>
      <c r="BGK51" s="334"/>
      <c r="BGL51" s="334"/>
      <c r="BGM51" s="334"/>
      <c r="BGN51" s="334"/>
      <c r="BGO51" s="334"/>
      <c r="BGP51" s="334"/>
      <c r="BGQ51" s="334"/>
      <c r="BGR51" s="334"/>
      <c r="BGS51" s="334"/>
      <c r="BGT51" s="334"/>
      <c r="BGU51" s="334"/>
      <c r="BGV51" s="334"/>
      <c r="BGW51" s="334"/>
      <c r="BGX51" s="334"/>
      <c r="BGY51" s="334"/>
      <c r="BGZ51" s="334"/>
      <c r="BHA51" s="334"/>
      <c r="BHB51" s="334"/>
      <c r="BHC51" s="334"/>
      <c r="BHD51" s="334"/>
      <c r="BHE51" s="334"/>
      <c r="BHF51" s="334"/>
      <c r="BHG51" s="334"/>
      <c r="BHH51" s="334"/>
      <c r="BHI51" s="334"/>
      <c r="BHJ51" s="334"/>
      <c r="BHK51" s="334"/>
      <c r="BHL51" s="334"/>
      <c r="BHM51" s="334"/>
      <c r="BHN51" s="334"/>
      <c r="BHO51" s="334"/>
      <c r="BHP51" s="334"/>
      <c r="BHQ51" s="334"/>
      <c r="BHR51" s="334"/>
      <c r="BHS51" s="334"/>
      <c r="BHT51" s="334"/>
      <c r="BHU51" s="334"/>
      <c r="BHV51" s="334"/>
      <c r="BHW51" s="334"/>
      <c r="BHX51" s="334"/>
      <c r="BHY51" s="334"/>
      <c r="BHZ51" s="334"/>
      <c r="BIA51" s="334"/>
      <c r="BIB51" s="334"/>
      <c r="BIC51" s="334"/>
      <c r="BID51" s="334"/>
      <c r="BIE51" s="334"/>
      <c r="BIF51" s="334"/>
      <c r="BIG51" s="334"/>
      <c r="BIH51" s="334"/>
      <c r="BII51" s="334"/>
      <c r="BIJ51" s="334"/>
      <c r="BIK51" s="334"/>
      <c r="BIL51" s="334"/>
      <c r="BIM51" s="334"/>
      <c r="BIN51" s="334"/>
      <c r="BIO51" s="334"/>
      <c r="BIP51" s="334"/>
      <c r="BIQ51" s="334"/>
      <c r="BIR51" s="334"/>
      <c r="BIS51" s="334"/>
      <c r="BIT51" s="334"/>
      <c r="BIU51" s="334"/>
      <c r="BIV51" s="334"/>
      <c r="BIW51" s="334"/>
      <c r="BIX51" s="334"/>
      <c r="BIY51" s="334"/>
      <c r="BIZ51" s="334"/>
      <c r="BJA51" s="334"/>
      <c r="BJB51" s="334"/>
      <c r="BJC51" s="334"/>
      <c r="BJD51" s="334"/>
      <c r="BJE51" s="334"/>
      <c r="BJF51" s="334"/>
      <c r="BJG51" s="334"/>
      <c r="BJH51" s="334"/>
      <c r="BJI51" s="334"/>
      <c r="BJJ51" s="334"/>
      <c r="BJK51" s="334"/>
      <c r="BJL51" s="334"/>
      <c r="BJM51" s="334"/>
      <c r="BJN51" s="334"/>
      <c r="BJO51" s="334"/>
      <c r="BJP51" s="334"/>
      <c r="BJQ51" s="334"/>
      <c r="BJR51" s="334"/>
      <c r="BJS51" s="334"/>
      <c r="BJT51" s="334"/>
      <c r="BJU51" s="334"/>
      <c r="BJV51" s="334"/>
      <c r="BJW51" s="334"/>
      <c r="BJX51" s="334"/>
      <c r="BJY51" s="334"/>
      <c r="BJZ51" s="334"/>
      <c r="BKA51" s="334"/>
      <c r="BKB51" s="334"/>
      <c r="BKC51" s="334"/>
      <c r="BKD51" s="334"/>
      <c r="BKE51" s="334"/>
      <c r="BKF51" s="334"/>
      <c r="BKG51" s="334"/>
      <c r="BKH51" s="334"/>
      <c r="BKI51" s="334"/>
      <c r="BKJ51" s="334"/>
      <c r="BKK51" s="334"/>
      <c r="BKL51" s="334"/>
      <c r="BKM51" s="334"/>
      <c r="BKN51" s="334"/>
      <c r="BKO51" s="334"/>
      <c r="BKP51" s="334"/>
      <c r="BKQ51" s="334"/>
      <c r="BKR51" s="334"/>
      <c r="BKS51" s="334"/>
      <c r="BKT51" s="334"/>
      <c r="BKU51" s="334"/>
      <c r="BKV51" s="334"/>
      <c r="BKW51" s="334"/>
      <c r="BKX51" s="334"/>
      <c r="BKY51" s="334"/>
      <c r="BKZ51" s="334"/>
      <c r="BLA51" s="334"/>
      <c r="BLB51" s="334"/>
      <c r="BLC51" s="334"/>
      <c r="BLD51" s="334"/>
      <c r="BLE51" s="334"/>
      <c r="BLF51" s="334"/>
      <c r="BLG51" s="334"/>
      <c r="BLH51" s="334"/>
      <c r="BLI51" s="334"/>
      <c r="BLJ51" s="334"/>
      <c r="BLK51" s="334"/>
      <c r="BLL51" s="334"/>
      <c r="BLM51" s="334"/>
      <c r="BLN51" s="334"/>
      <c r="BLO51" s="334"/>
      <c r="BLP51" s="334"/>
      <c r="BLQ51" s="334"/>
      <c r="BLR51" s="334"/>
      <c r="BLS51" s="334"/>
      <c r="BLT51" s="334"/>
      <c r="BLU51" s="334"/>
      <c r="BLV51" s="334"/>
      <c r="BLW51" s="334"/>
      <c r="BLX51" s="334"/>
      <c r="BLY51" s="334"/>
      <c r="BLZ51" s="334"/>
      <c r="BMA51" s="334"/>
      <c r="BMB51" s="334"/>
      <c r="BMC51" s="334"/>
      <c r="BMD51" s="334"/>
      <c r="BME51" s="334"/>
      <c r="BMF51" s="334"/>
      <c r="BMG51" s="334"/>
      <c r="BMH51" s="334"/>
      <c r="BMI51" s="334"/>
      <c r="BMJ51" s="334"/>
      <c r="BMK51" s="334"/>
      <c r="BML51" s="334"/>
      <c r="BMM51" s="334"/>
      <c r="BMN51" s="334"/>
      <c r="BMO51" s="334"/>
      <c r="BMP51" s="334"/>
      <c r="BMQ51" s="334"/>
      <c r="BMR51" s="334"/>
      <c r="BMS51" s="334"/>
      <c r="BMT51" s="334"/>
      <c r="BMU51" s="334"/>
      <c r="BMV51" s="334"/>
      <c r="BMW51" s="334"/>
      <c r="BMX51" s="334"/>
      <c r="BMY51" s="334"/>
      <c r="BMZ51" s="334"/>
      <c r="BNA51" s="334"/>
      <c r="BNB51" s="334"/>
      <c r="BNC51" s="334"/>
      <c r="BND51" s="334"/>
      <c r="BNE51" s="334"/>
      <c r="BNF51" s="334"/>
      <c r="BNG51" s="334"/>
      <c r="BNH51" s="334"/>
      <c r="BNI51" s="334"/>
      <c r="BNJ51" s="334"/>
      <c r="BNK51" s="334"/>
      <c r="BNL51" s="334"/>
      <c r="BNM51" s="334"/>
      <c r="BNN51" s="334"/>
      <c r="BNO51" s="334"/>
      <c r="BNP51" s="334"/>
      <c r="BNQ51" s="334"/>
      <c r="BNR51" s="334"/>
      <c r="BNS51" s="334"/>
      <c r="BNT51" s="334"/>
      <c r="BNU51" s="334"/>
      <c r="BNV51" s="334"/>
      <c r="BNW51" s="334"/>
      <c r="BNX51" s="334"/>
      <c r="BNY51" s="334"/>
      <c r="BNZ51" s="334"/>
      <c r="BOA51" s="334"/>
      <c r="BOB51" s="334"/>
      <c r="BOC51" s="334"/>
      <c r="BOD51" s="334"/>
      <c r="BOE51" s="334"/>
      <c r="BOF51" s="334"/>
      <c r="BOG51" s="334"/>
      <c r="BOH51" s="334"/>
      <c r="BOI51" s="334"/>
      <c r="BOJ51" s="334"/>
      <c r="BOK51" s="334"/>
      <c r="BOL51" s="334"/>
      <c r="BOM51" s="334"/>
      <c r="BON51" s="334"/>
      <c r="BOO51" s="334"/>
      <c r="BOP51" s="334"/>
      <c r="BOQ51" s="334"/>
      <c r="BOR51" s="334"/>
      <c r="BOS51" s="334"/>
      <c r="BOT51" s="334"/>
      <c r="BOU51" s="334"/>
      <c r="BOV51" s="334"/>
      <c r="BOW51" s="334"/>
      <c r="BOX51" s="334"/>
      <c r="BOY51" s="334"/>
      <c r="BOZ51" s="334"/>
      <c r="BPA51" s="334"/>
      <c r="BPB51" s="334"/>
      <c r="BPC51" s="334"/>
      <c r="BPD51" s="334"/>
      <c r="BPE51" s="334"/>
      <c r="BPF51" s="334"/>
      <c r="BPG51" s="334"/>
      <c r="BPH51" s="334"/>
      <c r="BPI51" s="334"/>
      <c r="BPJ51" s="334"/>
      <c r="BPK51" s="334"/>
      <c r="BPL51" s="334"/>
      <c r="BPM51" s="334"/>
      <c r="BPN51" s="334"/>
      <c r="BPO51" s="334"/>
      <c r="BPP51" s="334"/>
      <c r="BPQ51" s="334"/>
      <c r="BPR51" s="334"/>
      <c r="BPS51" s="334"/>
      <c r="BPT51" s="334"/>
      <c r="BPU51" s="334"/>
      <c r="BPV51" s="334"/>
      <c r="BPW51" s="334"/>
      <c r="BPX51" s="334"/>
      <c r="BPY51" s="334"/>
      <c r="BPZ51" s="334"/>
      <c r="BQA51" s="334"/>
      <c r="BQB51" s="334"/>
      <c r="BQC51" s="334"/>
      <c r="BQD51" s="334"/>
      <c r="BQE51" s="334"/>
      <c r="BQF51" s="334"/>
      <c r="BQG51" s="334"/>
      <c r="BQH51" s="334"/>
      <c r="BQI51" s="334"/>
      <c r="BQJ51" s="334"/>
      <c r="BQK51" s="334"/>
      <c r="BQL51" s="334"/>
      <c r="BQM51" s="334"/>
      <c r="BQN51" s="334"/>
      <c r="BQO51" s="334"/>
      <c r="BQP51" s="334"/>
      <c r="BQQ51" s="334"/>
      <c r="BQR51" s="334"/>
      <c r="BQS51" s="334"/>
      <c r="BQT51" s="334"/>
      <c r="BQU51" s="334"/>
      <c r="BQV51" s="334"/>
      <c r="BQW51" s="334"/>
      <c r="BQX51" s="334"/>
      <c r="BQY51" s="334"/>
      <c r="BQZ51" s="334"/>
      <c r="BRA51" s="334"/>
      <c r="BRB51" s="334"/>
      <c r="BRC51" s="334"/>
      <c r="BRD51" s="334"/>
      <c r="BRE51" s="334"/>
      <c r="BRF51" s="334"/>
      <c r="BRG51" s="334"/>
      <c r="BRH51" s="334"/>
      <c r="BRI51" s="334"/>
      <c r="BRJ51" s="334"/>
      <c r="BRK51" s="334"/>
      <c r="BRL51" s="334"/>
      <c r="BRM51" s="334"/>
      <c r="BRN51" s="334"/>
      <c r="BRO51" s="334"/>
      <c r="BRP51" s="334"/>
      <c r="BRQ51" s="334"/>
      <c r="BRR51" s="334"/>
      <c r="BRS51" s="334"/>
      <c r="BRT51" s="334"/>
      <c r="BRU51" s="334"/>
      <c r="BRV51" s="334"/>
      <c r="BRW51" s="334"/>
      <c r="BRX51" s="334"/>
      <c r="BRY51" s="334"/>
      <c r="BRZ51" s="334"/>
      <c r="BSA51" s="334"/>
      <c r="BSB51" s="334"/>
      <c r="BSC51" s="334"/>
      <c r="BSD51" s="334"/>
      <c r="BSE51" s="334"/>
      <c r="BSF51" s="334"/>
      <c r="BSG51" s="334"/>
      <c r="BSH51" s="334"/>
      <c r="BSI51" s="334"/>
      <c r="BSJ51" s="334"/>
      <c r="BSK51" s="334"/>
      <c r="BSL51" s="334"/>
      <c r="BSM51" s="334"/>
      <c r="BSN51" s="334"/>
      <c r="BSO51" s="334"/>
      <c r="BSP51" s="334"/>
      <c r="BSQ51" s="334"/>
      <c r="BSR51" s="334"/>
      <c r="BSS51" s="334"/>
      <c r="BST51" s="334"/>
      <c r="BSU51" s="334"/>
      <c r="BSV51" s="334"/>
      <c r="BSW51" s="334"/>
      <c r="BSX51" s="334"/>
      <c r="BSY51" s="334"/>
      <c r="BSZ51" s="334"/>
      <c r="BTA51" s="334"/>
      <c r="BTB51" s="334"/>
      <c r="BTC51" s="334"/>
      <c r="BTD51" s="334"/>
      <c r="BTE51" s="334"/>
      <c r="BTF51" s="334"/>
      <c r="BTG51" s="334"/>
      <c r="BTH51" s="334"/>
      <c r="BTI51" s="334"/>
      <c r="BTJ51" s="334"/>
      <c r="BTK51" s="334"/>
      <c r="BTL51" s="334"/>
      <c r="BTM51" s="334"/>
      <c r="BTN51" s="334"/>
      <c r="BTO51" s="334"/>
      <c r="BTP51" s="334"/>
      <c r="BTQ51" s="334"/>
      <c r="BTR51" s="334"/>
      <c r="BTS51" s="334"/>
      <c r="BTT51" s="334"/>
      <c r="BTU51" s="334"/>
      <c r="BTV51" s="334"/>
      <c r="BTW51" s="334"/>
      <c r="BTX51" s="334"/>
      <c r="BTY51" s="334"/>
      <c r="BTZ51" s="334"/>
      <c r="BUA51" s="334"/>
      <c r="BUB51" s="334"/>
      <c r="BUC51" s="334"/>
      <c r="BUD51" s="334"/>
      <c r="BUE51" s="334"/>
      <c r="BUF51" s="334"/>
      <c r="BUG51" s="334"/>
      <c r="BUH51" s="334"/>
      <c r="BUI51" s="334"/>
      <c r="BUJ51" s="334"/>
      <c r="BUK51" s="334"/>
      <c r="BUL51" s="334"/>
      <c r="BUM51" s="334"/>
      <c r="BUN51" s="334"/>
      <c r="BUO51" s="334"/>
      <c r="BUP51" s="334"/>
      <c r="BUQ51" s="334"/>
      <c r="BUR51" s="334"/>
      <c r="BUS51" s="334"/>
      <c r="BUT51" s="334"/>
      <c r="BUU51" s="334"/>
      <c r="BUV51" s="334"/>
      <c r="BUW51" s="334"/>
      <c r="BUX51" s="334"/>
      <c r="BUY51" s="334"/>
      <c r="BUZ51" s="334"/>
      <c r="BVA51" s="334"/>
      <c r="BVB51" s="334"/>
      <c r="BVC51" s="334"/>
      <c r="BVD51" s="334"/>
      <c r="BVE51" s="334"/>
      <c r="BVF51" s="334"/>
      <c r="BVG51" s="334"/>
      <c r="BVH51" s="334"/>
      <c r="BVI51" s="334"/>
      <c r="BVJ51" s="334"/>
      <c r="BVK51" s="334"/>
      <c r="BVL51" s="334"/>
      <c r="BVM51" s="334"/>
      <c r="BVN51" s="334"/>
      <c r="BVO51" s="334"/>
      <c r="BVP51" s="334"/>
      <c r="BVQ51" s="334"/>
      <c r="BVR51" s="334"/>
      <c r="BVS51" s="334"/>
      <c r="BVT51" s="334"/>
      <c r="BVU51" s="334"/>
      <c r="BVV51" s="334"/>
      <c r="BVW51" s="334"/>
      <c r="BVX51" s="334"/>
      <c r="BVY51" s="334"/>
      <c r="BVZ51" s="334"/>
      <c r="BWA51" s="334"/>
      <c r="BWB51" s="334"/>
      <c r="BWC51" s="334"/>
      <c r="BWD51" s="334"/>
      <c r="BWE51" s="334"/>
      <c r="BWF51" s="334"/>
      <c r="BWG51" s="334"/>
      <c r="BWH51" s="334"/>
      <c r="BWI51" s="334"/>
      <c r="BWJ51" s="334"/>
      <c r="BWK51" s="334"/>
      <c r="BWL51" s="334"/>
      <c r="BWM51" s="334"/>
      <c r="BWN51" s="334"/>
      <c r="BWO51" s="334"/>
      <c r="BWP51" s="334"/>
      <c r="BWQ51" s="334"/>
      <c r="BWR51" s="334"/>
      <c r="BWS51" s="334"/>
      <c r="BWT51" s="334"/>
      <c r="BWU51" s="334"/>
      <c r="BWV51" s="334"/>
      <c r="BWW51" s="334"/>
      <c r="BWX51" s="334"/>
      <c r="BWY51" s="334"/>
      <c r="BWZ51" s="334"/>
      <c r="BXA51" s="334"/>
      <c r="BXB51" s="334"/>
      <c r="BXC51" s="334"/>
      <c r="BXD51" s="334"/>
      <c r="BXE51" s="334"/>
      <c r="BXF51" s="334"/>
      <c r="BXG51" s="334"/>
      <c r="BXH51" s="334"/>
      <c r="BXI51" s="334"/>
      <c r="BXJ51" s="334"/>
      <c r="BXK51" s="334"/>
      <c r="BXL51" s="334"/>
      <c r="BXM51" s="334"/>
      <c r="BXN51" s="334"/>
      <c r="BXO51" s="334"/>
      <c r="BXP51" s="334"/>
      <c r="BXQ51" s="334"/>
      <c r="BXR51" s="334"/>
      <c r="BXS51" s="334"/>
      <c r="BXT51" s="334"/>
      <c r="BXU51" s="334"/>
      <c r="BXV51" s="334"/>
      <c r="BXW51" s="334"/>
      <c r="BXX51" s="334"/>
      <c r="BXY51" s="334"/>
      <c r="BXZ51" s="334"/>
      <c r="BYA51" s="334"/>
      <c r="BYB51" s="334"/>
      <c r="BYC51" s="334"/>
      <c r="BYD51" s="334"/>
      <c r="BYE51" s="334"/>
      <c r="BYF51" s="334"/>
      <c r="BYG51" s="334"/>
      <c r="BYH51" s="334"/>
      <c r="BYI51" s="334"/>
      <c r="BYJ51" s="334"/>
      <c r="BYK51" s="334"/>
      <c r="BYL51" s="334"/>
      <c r="BYM51" s="334"/>
      <c r="BYN51" s="334"/>
      <c r="BYO51" s="334"/>
      <c r="BYP51" s="334"/>
      <c r="BYQ51" s="334"/>
      <c r="BYR51" s="334"/>
      <c r="BYS51" s="334"/>
      <c r="BYT51" s="334"/>
      <c r="BYU51" s="334"/>
      <c r="BYV51" s="334"/>
      <c r="BYW51" s="334"/>
      <c r="BYX51" s="334"/>
      <c r="BYY51" s="334"/>
      <c r="BYZ51" s="334"/>
      <c r="BZA51" s="334"/>
      <c r="BZB51" s="334"/>
      <c r="BZC51" s="334"/>
      <c r="BZD51" s="334"/>
      <c r="BZE51" s="334"/>
      <c r="BZF51" s="334"/>
      <c r="BZG51" s="334"/>
      <c r="BZH51" s="334"/>
      <c r="BZI51" s="334"/>
      <c r="BZJ51" s="334"/>
      <c r="BZK51" s="334"/>
      <c r="BZL51" s="334"/>
      <c r="BZM51" s="334"/>
      <c r="BZN51" s="334"/>
      <c r="BZO51" s="334"/>
      <c r="BZP51" s="334"/>
      <c r="BZQ51" s="334"/>
      <c r="BZR51" s="334"/>
      <c r="BZS51" s="334"/>
      <c r="BZT51" s="334"/>
      <c r="BZU51" s="334"/>
      <c r="BZV51" s="334"/>
      <c r="BZW51" s="334"/>
      <c r="BZX51" s="334"/>
      <c r="BZY51" s="334"/>
      <c r="BZZ51" s="334"/>
      <c r="CAA51" s="334"/>
      <c r="CAB51" s="334"/>
      <c r="CAC51" s="334"/>
      <c r="CAD51" s="334"/>
      <c r="CAE51" s="334"/>
      <c r="CAF51" s="334"/>
      <c r="CAG51" s="334"/>
      <c r="CAH51" s="334"/>
      <c r="CAI51" s="334"/>
      <c r="CAJ51" s="334"/>
      <c r="CAK51" s="334"/>
      <c r="CAL51" s="334"/>
      <c r="CAM51" s="334"/>
      <c r="CAN51" s="334"/>
      <c r="CAO51" s="334"/>
      <c r="CAP51" s="334"/>
      <c r="CAQ51" s="334"/>
      <c r="CAR51" s="334"/>
      <c r="CAS51" s="334"/>
      <c r="CAT51" s="334"/>
      <c r="CAU51" s="334"/>
      <c r="CAV51" s="334"/>
      <c r="CAW51" s="334"/>
      <c r="CAX51" s="334"/>
      <c r="CAY51" s="334"/>
      <c r="CAZ51" s="334"/>
      <c r="CBA51" s="334"/>
      <c r="CBB51" s="334"/>
      <c r="CBC51" s="334"/>
      <c r="CBD51" s="334"/>
      <c r="CBE51" s="334"/>
      <c r="CBF51" s="334"/>
      <c r="CBG51" s="334"/>
      <c r="CBH51" s="334"/>
      <c r="CBI51" s="334"/>
      <c r="CBJ51" s="334"/>
      <c r="CBK51" s="334"/>
      <c r="CBL51" s="334"/>
      <c r="CBM51" s="334"/>
      <c r="CBN51" s="334"/>
      <c r="CBO51" s="334"/>
      <c r="CBP51" s="334"/>
      <c r="CBQ51" s="334"/>
      <c r="CBR51" s="334"/>
      <c r="CBS51" s="334"/>
      <c r="CBT51" s="334"/>
      <c r="CBU51" s="334"/>
      <c r="CBV51" s="334"/>
      <c r="CBW51" s="334"/>
      <c r="CBX51" s="334"/>
      <c r="CBY51" s="334"/>
      <c r="CBZ51" s="334"/>
      <c r="CCA51" s="334"/>
      <c r="CCB51" s="334"/>
      <c r="CCC51" s="334"/>
      <c r="CCD51" s="334"/>
      <c r="CCE51" s="334"/>
      <c r="CCF51" s="334"/>
      <c r="CCG51" s="334"/>
      <c r="CCH51" s="334"/>
      <c r="CCI51" s="334"/>
      <c r="CCJ51" s="334"/>
      <c r="CCK51" s="334"/>
      <c r="CCL51" s="334"/>
      <c r="CCM51" s="334"/>
      <c r="CCN51" s="334"/>
      <c r="CCO51" s="334"/>
      <c r="CCP51" s="334"/>
      <c r="CCQ51" s="334"/>
      <c r="CCR51" s="334"/>
      <c r="CCS51" s="334"/>
      <c r="CCT51" s="334"/>
      <c r="CCU51" s="334"/>
      <c r="CCV51" s="334"/>
      <c r="CCW51" s="334"/>
      <c r="CCX51" s="334"/>
      <c r="CCY51" s="334"/>
      <c r="CCZ51" s="334"/>
      <c r="CDA51" s="334"/>
      <c r="CDB51" s="334"/>
      <c r="CDC51" s="334"/>
      <c r="CDD51" s="334"/>
      <c r="CDE51" s="334"/>
      <c r="CDF51" s="334"/>
      <c r="CDG51" s="334"/>
      <c r="CDH51" s="334"/>
      <c r="CDI51" s="334"/>
      <c r="CDJ51" s="334"/>
      <c r="CDK51" s="334"/>
      <c r="CDL51" s="334"/>
      <c r="CDM51" s="334"/>
      <c r="CDN51" s="334"/>
      <c r="CDO51" s="334"/>
      <c r="CDP51" s="334"/>
      <c r="CDQ51" s="334"/>
      <c r="CDR51" s="334"/>
      <c r="CDS51" s="334"/>
      <c r="CDT51" s="334"/>
      <c r="CDU51" s="334"/>
      <c r="CDV51" s="334"/>
      <c r="CDW51" s="334"/>
      <c r="CDX51" s="334"/>
      <c r="CDY51" s="334"/>
      <c r="CDZ51" s="334"/>
      <c r="CEA51" s="334"/>
      <c r="CEB51" s="334"/>
      <c r="CEC51" s="334"/>
      <c r="CED51" s="334"/>
      <c r="CEE51" s="334"/>
      <c r="CEF51" s="334"/>
      <c r="CEG51" s="334"/>
      <c r="CEH51" s="334"/>
      <c r="CEI51" s="334"/>
      <c r="CEJ51" s="334"/>
      <c r="CEK51" s="334"/>
      <c r="CEL51" s="334"/>
      <c r="CEM51" s="334"/>
      <c r="CEN51" s="334"/>
      <c r="CEO51" s="334"/>
      <c r="CEP51" s="334"/>
      <c r="CEQ51" s="334"/>
      <c r="CER51" s="334"/>
      <c r="CES51" s="334"/>
      <c r="CET51" s="334"/>
      <c r="CEU51" s="334"/>
      <c r="CEV51" s="334"/>
      <c r="CEW51" s="334"/>
      <c r="CEX51" s="334"/>
      <c r="CEY51" s="334"/>
      <c r="CEZ51" s="334"/>
      <c r="CFA51" s="334"/>
      <c r="CFB51" s="334"/>
      <c r="CFC51" s="334"/>
      <c r="CFD51" s="334"/>
      <c r="CFE51" s="334"/>
      <c r="CFF51" s="334"/>
      <c r="CFG51" s="334"/>
      <c r="CFH51" s="334"/>
      <c r="CFI51" s="334"/>
      <c r="CFJ51" s="334"/>
      <c r="CFK51" s="334"/>
      <c r="CFL51" s="334"/>
      <c r="CFM51" s="334"/>
      <c r="CFN51" s="334"/>
      <c r="CFO51" s="334"/>
      <c r="CFP51" s="334"/>
      <c r="CFQ51" s="334"/>
      <c r="CFR51" s="334"/>
      <c r="CFS51" s="334"/>
      <c r="CFT51" s="334"/>
      <c r="CFU51" s="334"/>
      <c r="CFV51" s="334"/>
      <c r="CFW51" s="334"/>
      <c r="CFX51" s="334"/>
      <c r="CFY51" s="334"/>
      <c r="CFZ51" s="334"/>
      <c r="CGA51" s="334"/>
      <c r="CGB51" s="334"/>
      <c r="CGC51" s="334"/>
      <c r="CGD51" s="334"/>
      <c r="CGE51" s="334"/>
      <c r="CGF51" s="334"/>
      <c r="CGG51" s="334"/>
      <c r="CGH51" s="334"/>
      <c r="CGI51" s="334"/>
      <c r="CGJ51" s="334"/>
      <c r="CGK51" s="334"/>
      <c r="CGL51" s="334"/>
      <c r="CGM51" s="334"/>
      <c r="CGN51" s="334"/>
      <c r="CGO51" s="334"/>
      <c r="CGP51" s="334"/>
      <c r="CGQ51" s="334"/>
      <c r="CGR51" s="334"/>
      <c r="CGS51" s="334"/>
      <c r="CGT51" s="334"/>
      <c r="CGU51" s="334"/>
      <c r="CGV51" s="334"/>
      <c r="CGW51" s="334"/>
      <c r="CGX51" s="334"/>
      <c r="CGY51" s="334"/>
      <c r="CGZ51" s="334"/>
      <c r="CHA51" s="334"/>
      <c r="CHB51" s="334"/>
      <c r="CHC51" s="334"/>
      <c r="CHD51" s="334"/>
      <c r="CHE51" s="334"/>
      <c r="CHF51" s="334"/>
      <c r="CHG51" s="334"/>
      <c r="CHH51" s="334"/>
      <c r="CHI51" s="334"/>
      <c r="CHJ51" s="334"/>
      <c r="CHK51" s="334"/>
      <c r="CHL51" s="334"/>
      <c r="CHM51" s="334"/>
      <c r="CHN51" s="334"/>
      <c r="CHO51" s="334"/>
      <c r="CHP51" s="334"/>
      <c r="CHQ51" s="334"/>
      <c r="CHR51" s="334"/>
      <c r="CHS51" s="334"/>
      <c r="CHT51" s="334"/>
      <c r="CHU51" s="334"/>
      <c r="CHV51" s="334"/>
      <c r="CHW51" s="334"/>
      <c r="CHX51" s="334"/>
      <c r="CHY51" s="334"/>
      <c r="CHZ51" s="334"/>
      <c r="CIA51" s="334"/>
      <c r="CIB51" s="334"/>
      <c r="CIC51" s="334"/>
      <c r="CID51" s="334"/>
      <c r="CIE51" s="334"/>
      <c r="CIF51" s="334"/>
      <c r="CIG51" s="334"/>
      <c r="CIH51" s="334"/>
      <c r="CII51" s="334"/>
      <c r="CIJ51" s="334"/>
      <c r="CIK51" s="334"/>
      <c r="CIL51" s="334"/>
      <c r="CIM51" s="334"/>
      <c r="CIN51" s="334"/>
      <c r="CIO51" s="334"/>
      <c r="CIP51" s="334"/>
      <c r="CIQ51" s="334"/>
      <c r="CIR51" s="334"/>
      <c r="CIS51" s="334"/>
      <c r="CIT51" s="334"/>
      <c r="CIU51" s="334"/>
      <c r="CIV51" s="334"/>
      <c r="CIW51" s="334"/>
      <c r="CIX51" s="334"/>
      <c r="CIY51" s="334"/>
      <c r="CIZ51" s="334"/>
      <c r="CJA51" s="334"/>
      <c r="CJB51" s="334"/>
      <c r="CJC51" s="334"/>
      <c r="CJD51" s="334"/>
      <c r="CJE51" s="334"/>
      <c r="CJF51" s="334"/>
      <c r="CJG51" s="334"/>
      <c r="CJH51" s="334"/>
      <c r="CJI51" s="334"/>
      <c r="CJJ51" s="334"/>
      <c r="CJK51" s="334"/>
      <c r="CJL51" s="334"/>
      <c r="CJM51" s="334"/>
      <c r="CJN51" s="334"/>
      <c r="CJO51" s="334"/>
      <c r="CJP51" s="334"/>
      <c r="CJQ51" s="334"/>
      <c r="CJR51" s="334"/>
      <c r="CJS51" s="334"/>
      <c r="CJT51" s="334"/>
      <c r="CJU51" s="334"/>
      <c r="CJV51" s="334"/>
      <c r="CJW51" s="334"/>
      <c r="CJX51" s="334"/>
      <c r="CJY51" s="334"/>
      <c r="CJZ51" s="334"/>
      <c r="CKA51" s="334"/>
      <c r="CKB51" s="334"/>
      <c r="CKC51" s="334"/>
      <c r="CKD51" s="334"/>
      <c r="CKE51" s="334"/>
      <c r="CKF51" s="334"/>
      <c r="CKG51" s="334"/>
      <c r="CKH51" s="334"/>
      <c r="CKI51" s="334"/>
      <c r="CKJ51" s="334"/>
      <c r="CKK51" s="334"/>
      <c r="CKL51" s="334"/>
      <c r="CKM51" s="334"/>
      <c r="CKN51" s="334"/>
      <c r="CKO51" s="334"/>
      <c r="CKP51" s="334"/>
      <c r="CKQ51" s="334"/>
      <c r="CKR51" s="334"/>
      <c r="CKS51" s="334"/>
      <c r="CKT51" s="334"/>
      <c r="CKU51" s="334"/>
      <c r="CKV51" s="334"/>
      <c r="CKW51" s="334"/>
      <c r="CKX51" s="334"/>
      <c r="CKY51" s="334"/>
      <c r="CKZ51" s="334"/>
      <c r="CLA51" s="334"/>
      <c r="CLB51" s="334"/>
      <c r="CLC51" s="334"/>
      <c r="CLD51" s="334"/>
      <c r="CLE51" s="334"/>
      <c r="CLF51" s="334"/>
      <c r="CLG51" s="334"/>
      <c r="CLH51" s="334"/>
      <c r="CLI51" s="334"/>
      <c r="CLJ51" s="334"/>
      <c r="CLK51" s="334"/>
      <c r="CLL51" s="334"/>
      <c r="CLM51" s="334"/>
      <c r="CLN51" s="334"/>
      <c r="CLO51" s="334"/>
      <c r="CLP51" s="334"/>
      <c r="CLQ51" s="334"/>
      <c r="CLR51" s="334"/>
      <c r="CLS51" s="334"/>
      <c r="CLT51" s="334"/>
      <c r="CLU51" s="334"/>
      <c r="CLV51" s="334"/>
      <c r="CLW51" s="334"/>
      <c r="CLX51" s="334"/>
      <c r="CLY51" s="334"/>
      <c r="CLZ51" s="334"/>
      <c r="CMA51" s="334"/>
      <c r="CMB51" s="334"/>
      <c r="CMC51" s="334"/>
      <c r="CMD51" s="334"/>
      <c r="CME51" s="334"/>
      <c r="CMF51" s="334"/>
      <c r="CMG51" s="334"/>
      <c r="CMH51" s="334"/>
      <c r="CMI51" s="334"/>
      <c r="CMJ51" s="334"/>
      <c r="CMK51" s="334"/>
      <c r="CML51" s="334"/>
      <c r="CMM51" s="334"/>
      <c r="CMN51" s="334"/>
      <c r="CMO51" s="334"/>
      <c r="CMP51" s="334"/>
      <c r="CMQ51" s="334"/>
      <c r="CMR51" s="334"/>
      <c r="CMS51" s="334"/>
      <c r="CMT51" s="334"/>
      <c r="CMU51" s="334"/>
      <c r="CMV51" s="334"/>
      <c r="CMW51" s="334"/>
      <c r="CMX51" s="334"/>
      <c r="CMY51" s="334"/>
      <c r="CMZ51" s="334"/>
      <c r="CNA51" s="334"/>
      <c r="CNB51" s="334"/>
      <c r="CNC51" s="334"/>
      <c r="CND51" s="334"/>
      <c r="CNE51" s="334"/>
      <c r="CNF51" s="334"/>
      <c r="CNG51" s="334"/>
      <c r="CNH51" s="334"/>
      <c r="CNI51" s="334"/>
      <c r="CNJ51" s="334"/>
      <c r="CNK51" s="334"/>
      <c r="CNL51" s="334"/>
      <c r="CNM51" s="334"/>
      <c r="CNN51" s="334"/>
      <c r="CNO51" s="334"/>
      <c r="CNP51" s="334"/>
      <c r="CNQ51" s="334"/>
      <c r="CNR51" s="334"/>
      <c r="CNS51" s="334"/>
      <c r="CNT51" s="334"/>
      <c r="CNU51" s="334"/>
      <c r="CNV51" s="334"/>
      <c r="CNW51" s="334"/>
      <c r="CNX51" s="334"/>
      <c r="CNY51" s="334"/>
      <c r="CNZ51" s="334"/>
      <c r="COA51" s="334"/>
      <c r="COB51" s="334"/>
      <c r="COC51" s="334"/>
      <c r="COD51" s="334"/>
      <c r="COE51" s="334"/>
      <c r="COF51" s="334"/>
      <c r="COG51" s="334"/>
      <c r="COH51" s="334"/>
      <c r="COI51" s="334"/>
      <c r="COJ51" s="334"/>
      <c r="COK51" s="334"/>
      <c r="COL51" s="334"/>
      <c r="COM51" s="334"/>
      <c r="CON51" s="334"/>
      <c r="COO51" s="334"/>
      <c r="COP51" s="334"/>
      <c r="COQ51" s="334"/>
      <c r="COR51" s="334"/>
      <c r="COS51" s="334"/>
      <c r="COT51" s="334"/>
      <c r="COU51" s="334"/>
      <c r="COV51" s="334"/>
      <c r="COW51" s="334"/>
      <c r="COX51" s="334"/>
      <c r="COY51" s="334"/>
      <c r="COZ51" s="334"/>
      <c r="CPA51" s="334"/>
      <c r="CPB51" s="334"/>
      <c r="CPC51" s="334"/>
      <c r="CPD51" s="334"/>
      <c r="CPE51" s="334"/>
      <c r="CPF51" s="334"/>
      <c r="CPG51" s="334"/>
      <c r="CPH51" s="334"/>
      <c r="CPI51" s="334"/>
      <c r="CPJ51" s="334"/>
      <c r="CPK51" s="334"/>
      <c r="CPL51" s="334"/>
      <c r="CPM51" s="334"/>
      <c r="CPN51" s="334"/>
      <c r="CPO51" s="334"/>
      <c r="CPP51" s="334"/>
      <c r="CPQ51" s="334"/>
      <c r="CPR51" s="334"/>
      <c r="CPS51" s="334"/>
      <c r="CPT51" s="334"/>
      <c r="CPU51" s="334"/>
      <c r="CPV51" s="334"/>
      <c r="CPW51" s="334"/>
      <c r="CPX51" s="334"/>
      <c r="CPY51" s="334"/>
      <c r="CPZ51" s="334"/>
      <c r="CQA51" s="334"/>
      <c r="CQB51" s="334"/>
      <c r="CQC51" s="334"/>
      <c r="CQD51" s="334"/>
      <c r="CQE51" s="334"/>
      <c r="CQF51" s="334"/>
      <c r="CQG51" s="334"/>
      <c r="CQH51" s="334"/>
      <c r="CQI51" s="334"/>
      <c r="CQJ51" s="334"/>
      <c r="CQK51" s="334"/>
      <c r="CQL51" s="334"/>
      <c r="CQM51" s="334"/>
      <c r="CQN51" s="334"/>
      <c r="CQO51" s="334"/>
      <c r="CQP51" s="334"/>
      <c r="CQQ51" s="334"/>
      <c r="CQR51" s="334"/>
      <c r="CQS51" s="334"/>
      <c r="CQT51" s="334"/>
      <c r="CQU51" s="334"/>
      <c r="CQV51" s="334"/>
      <c r="CQW51" s="334"/>
      <c r="CQX51" s="334"/>
      <c r="CQY51" s="334"/>
      <c r="CQZ51" s="334"/>
      <c r="CRA51" s="334"/>
      <c r="CRB51" s="334"/>
      <c r="CRC51" s="334"/>
      <c r="CRD51" s="334"/>
      <c r="CRE51" s="334"/>
      <c r="CRF51" s="334"/>
      <c r="CRG51" s="334"/>
      <c r="CRH51" s="334"/>
      <c r="CRI51" s="334"/>
      <c r="CRJ51" s="334"/>
      <c r="CRK51" s="334"/>
      <c r="CRL51" s="334"/>
      <c r="CRM51" s="334"/>
      <c r="CRN51" s="334"/>
      <c r="CRO51" s="334"/>
      <c r="CRP51" s="334"/>
      <c r="CRQ51" s="334"/>
      <c r="CRR51" s="334"/>
      <c r="CRS51" s="334"/>
      <c r="CRT51" s="334"/>
      <c r="CRU51" s="334"/>
      <c r="CRV51" s="334"/>
      <c r="CRW51" s="334"/>
      <c r="CRX51" s="334"/>
      <c r="CRY51" s="334"/>
      <c r="CRZ51" s="334"/>
      <c r="CSA51" s="334"/>
      <c r="CSB51" s="334"/>
      <c r="CSC51" s="334"/>
      <c r="CSD51" s="334"/>
      <c r="CSE51" s="334"/>
      <c r="CSF51" s="334"/>
      <c r="CSG51" s="334"/>
      <c r="CSH51" s="334"/>
      <c r="CSI51" s="334"/>
      <c r="CSJ51" s="334"/>
      <c r="CSK51" s="334"/>
      <c r="CSL51" s="334"/>
      <c r="CSM51" s="334"/>
      <c r="CSN51" s="334"/>
      <c r="CSO51" s="334"/>
      <c r="CSP51" s="334"/>
      <c r="CSQ51" s="334"/>
      <c r="CSR51" s="334"/>
      <c r="CSS51" s="334"/>
      <c r="CST51" s="334"/>
      <c r="CSU51" s="334"/>
      <c r="CSV51" s="334"/>
      <c r="CSW51" s="334"/>
      <c r="CSX51" s="334"/>
      <c r="CSY51" s="334"/>
      <c r="CSZ51" s="334"/>
      <c r="CTA51" s="334"/>
      <c r="CTB51" s="334"/>
      <c r="CTC51" s="334"/>
      <c r="CTD51" s="334"/>
      <c r="CTE51" s="334"/>
      <c r="CTF51" s="334"/>
      <c r="CTG51" s="334"/>
      <c r="CTH51" s="334"/>
      <c r="CTI51" s="334"/>
      <c r="CTJ51" s="334"/>
      <c r="CTK51" s="334"/>
      <c r="CTL51" s="334"/>
      <c r="CTM51" s="334"/>
      <c r="CTN51" s="334"/>
      <c r="CTO51" s="334"/>
      <c r="CTP51" s="334"/>
      <c r="CTQ51" s="334"/>
      <c r="CTR51" s="334"/>
      <c r="CTS51" s="334"/>
      <c r="CTT51" s="334"/>
      <c r="CTU51" s="334"/>
      <c r="CTV51" s="334"/>
      <c r="CTW51" s="334"/>
      <c r="CTX51" s="334"/>
      <c r="CTY51" s="334"/>
      <c r="CTZ51" s="334"/>
      <c r="CUA51" s="334"/>
      <c r="CUB51" s="334"/>
      <c r="CUC51" s="334"/>
      <c r="CUD51" s="334"/>
      <c r="CUE51" s="334"/>
      <c r="CUF51" s="334"/>
      <c r="CUG51" s="334"/>
      <c r="CUH51" s="334"/>
      <c r="CUI51" s="334"/>
      <c r="CUJ51" s="334"/>
      <c r="CUK51" s="334"/>
      <c r="CUL51" s="334"/>
      <c r="CUM51" s="334"/>
      <c r="CUN51" s="334"/>
      <c r="CUO51" s="334"/>
      <c r="CUP51" s="334"/>
      <c r="CUQ51" s="334"/>
      <c r="CUR51" s="334"/>
      <c r="CUS51" s="334"/>
      <c r="CUT51" s="334"/>
      <c r="CUU51" s="334"/>
      <c r="CUV51" s="334"/>
      <c r="CUW51" s="334"/>
      <c r="CUX51" s="334"/>
      <c r="CUY51" s="334"/>
      <c r="CUZ51" s="334"/>
      <c r="CVA51" s="334"/>
      <c r="CVB51" s="334"/>
      <c r="CVC51" s="334"/>
      <c r="CVD51" s="334"/>
      <c r="CVE51" s="334"/>
      <c r="CVF51" s="334"/>
      <c r="CVG51" s="334"/>
      <c r="CVH51" s="334"/>
      <c r="CVI51" s="334"/>
      <c r="CVJ51" s="334"/>
      <c r="CVK51" s="334"/>
      <c r="CVL51" s="334"/>
      <c r="CVM51" s="334"/>
      <c r="CVN51" s="334"/>
      <c r="CVO51" s="334"/>
      <c r="CVP51" s="334"/>
      <c r="CVQ51" s="334"/>
      <c r="CVR51" s="334"/>
      <c r="CVS51" s="334"/>
      <c r="CVT51" s="334"/>
      <c r="CVU51" s="334"/>
      <c r="CVV51" s="334"/>
      <c r="CVW51" s="334"/>
      <c r="CVX51" s="334"/>
      <c r="CVY51" s="334"/>
      <c r="CVZ51" s="334"/>
      <c r="CWA51" s="334"/>
      <c r="CWB51" s="334"/>
      <c r="CWC51" s="334"/>
      <c r="CWD51" s="334"/>
      <c r="CWE51" s="334"/>
      <c r="CWF51" s="334"/>
      <c r="CWG51" s="334"/>
      <c r="CWH51" s="334"/>
      <c r="CWI51" s="334"/>
      <c r="CWJ51" s="334"/>
      <c r="CWK51" s="334"/>
      <c r="CWL51" s="334"/>
      <c r="CWM51" s="334"/>
      <c r="CWN51" s="334"/>
      <c r="CWO51" s="334"/>
      <c r="CWP51" s="334"/>
      <c r="CWQ51" s="334"/>
      <c r="CWR51" s="334"/>
      <c r="CWS51" s="334"/>
      <c r="CWT51" s="334"/>
      <c r="CWU51" s="334"/>
      <c r="CWV51" s="334"/>
      <c r="CWW51" s="334"/>
      <c r="CWX51" s="334"/>
      <c r="CWY51" s="334"/>
      <c r="CWZ51" s="334"/>
      <c r="CXA51" s="334"/>
      <c r="CXB51" s="334"/>
      <c r="CXC51" s="334"/>
      <c r="CXD51" s="334"/>
      <c r="CXE51" s="334"/>
      <c r="CXF51" s="334"/>
      <c r="CXG51" s="334"/>
      <c r="CXH51" s="334"/>
      <c r="CXI51" s="334"/>
      <c r="CXJ51" s="334"/>
      <c r="CXK51" s="334"/>
      <c r="CXL51" s="334"/>
      <c r="CXM51" s="334"/>
      <c r="CXN51" s="334"/>
      <c r="CXO51" s="334"/>
      <c r="CXP51" s="334"/>
      <c r="CXQ51" s="334"/>
      <c r="CXR51" s="334"/>
      <c r="CXS51" s="334"/>
      <c r="CXT51" s="334"/>
      <c r="CXU51" s="334"/>
      <c r="CXV51" s="334"/>
      <c r="CXW51" s="334"/>
      <c r="CXX51" s="334"/>
      <c r="CXY51" s="334"/>
      <c r="CXZ51" s="334"/>
      <c r="CYA51" s="334"/>
      <c r="CYB51" s="334"/>
      <c r="CYC51" s="334"/>
      <c r="CYD51" s="334"/>
      <c r="CYE51" s="334"/>
      <c r="CYF51" s="334"/>
      <c r="CYG51" s="334"/>
      <c r="CYH51" s="334"/>
      <c r="CYI51" s="334"/>
      <c r="CYJ51" s="334"/>
      <c r="CYK51" s="334"/>
      <c r="CYL51" s="334"/>
      <c r="CYM51" s="334"/>
      <c r="CYN51" s="334"/>
      <c r="CYO51" s="334"/>
      <c r="CYP51" s="334"/>
      <c r="CYQ51" s="334"/>
      <c r="CYR51" s="334"/>
      <c r="CYS51" s="334"/>
      <c r="CYT51" s="334"/>
      <c r="CYU51" s="334"/>
      <c r="CYV51" s="334"/>
      <c r="CYW51" s="334"/>
      <c r="CYX51" s="334"/>
      <c r="CYY51" s="334"/>
      <c r="CYZ51" s="334"/>
      <c r="CZA51" s="334"/>
      <c r="CZB51" s="334"/>
      <c r="CZC51" s="334"/>
      <c r="CZD51" s="334"/>
      <c r="CZE51" s="334"/>
      <c r="CZF51" s="334"/>
      <c r="CZG51" s="334"/>
      <c r="CZH51" s="334"/>
      <c r="CZI51" s="334"/>
      <c r="CZJ51" s="334"/>
      <c r="CZK51" s="334"/>
      <c r="CZL51" s="334"/>
      <c r="CZM51" s="334"/>
      <c r="CZN51" s="334"/>
      <c r="CZO51" s="334"/>
      <c r="CZP51" s="334"/>
      <c r="CZQ51" s="334"/>
      <c r="CZR51" s="334"/>
      <c r="CZS51" s="334"/>
      <c r="CZT51" s="334"/>
      <c r="CZU51" s="334"/>
      <c r="CZV51" s="334"/>
      <c r="CZW51" s="334"/>
      <c r="CZX51" s="334"/>
      <c r="CZY51" s="334"/>
      <c r="CZZ51" s="334"/>
      <c r="DAA51" s="334"/>
      <c r="DAB51" s="334"/>
      <c r="DAC51" s="334"/>
      <c r="DAD51" s="334"/>
      <c r="DAE51" s="334"/>
      <c r="DAF51" s="334"/>
      <c r="DAG51" s="334"/>
      <c r="DAH51" s="334"/>
      <c r="DAI51" s="334"/>
      <c r="DAJ51" s="334"/>
      <c r="DAK51" s="334"/>
      <c r="DAL51" s="334"/>
      <c r="DAM51" s="334"/>
      <c r="DAN51" s="334"/>
      <c r="DAO51" s="334"/>
      <c r="DAP51" s="334"/>
      <c r="DAQ51" s="334"/>
      <c r="DAR51" s="334"/>
      <c r="DAS51" s="334"/>
      <c r="DAT51" s="334"/>
      <c r="DAU51" s="334"/>
      <c r="DAV51" s="334"/>
      <c r="DAW51" s="334"/>
      <c r="DAX51" s="334"/>
      <c r="DAY51" s="334"/>
      <c r="DAZ51" s="334"/>
      <c r="DBA51" s="334"/>
      <c r="DBB51" s="334"/>
      <c r="DBC51" s="334"/>
      <c r="DBD51" s="334"/>
      <c r="DBE51" s="334"/>
      <c r="DBF51" s="334"/>
      <c r="DBG51" s="334"/>
      <c r="DBH51" s="334"/>
      <c r="DBI51" s="334"/>
      <c r="DBJ51" s="334"/>
      <c r="DBK51" s="334"/>
      <c r="DBL51" s="334"/>
      <c r="DBM51" s="334"/>
      <c r="DBN51" s="334"/>
      <c r="DBO51" s="334"/>
      <c r="DBP51" s="334"/>
      <c r="DBQ51" s="334"/>
      <c r="DBR51" s="334"/>
      <c r="DBS51" s="334"/>
      <c r="DBT51" s="334"/>
      <c r="DBU51" s="334"/>
      <c r="DBV51" s="334"/>
      <c r="DBW51" s="334"/>
      <c r="DBX51" s="334"/>
      <c r="DBY51" s="334"/>
      <c r="DBZ51" s="334"/>
      <c r="DCA51" s="334"/>
      <c r="DCB51" s="334"/>
      <c r="DCC51" s="334"/>
      <c r="DCD51" s="334"/>
      <c r="DCE51" s="334"/>
      <c r="DCF51" s="334"/>
      <c r="DCG51" s="334"/>
      <c r="DCH51" s="334"/>
      <c r="DCI51" s="334"/>
      <c r="DCJ51" s="334"/>
      <c r="DCK51" s="334"/>
      <c r="DCL51" s="334"/>
      <c r="DCM51" s="334"/>
      <c r="DCN51" s="334"/>
      <c r="DCO51" s="334"/>
      <c r="DCP51" s="334"/>
      <c r="DCQ51" s="334"/>
      <c r="DCR51" s="334"/>
      <c r="DCS51" s="334"/>
      <c r="DCT51" s="334"/>
      <c r="DCU51" s="334"/>
      <c r="DCV51" s="334"/>
      <c r="DCW51" s="334"/>
      <c r="DCX51" s="334"/>
      <c r="DCY51" s="334"/>
      <c r="DCZ51" s="334"/>
      <c r="DDA51" s="334"/>
      <c r="DDB51" s="334"/>
      <c r="DDC51" s="334"/>
      <c r="DDD51" s="334"/>
      <c r="DDE51" s="334"/>
      <c r="DDF51" s="334"/>
      <c r="DDG51" s="334"/>
      <c r="DDH51" s="334"/>
      <c r="DDI51" s="334"/>
      <c r="DDJ51" s="334"/>
      <c r="DDK51" s="334"/>
      <c r="DDL51" s="334"/>
      <c r="DDM51" s="334"/>
      <c r="DDN51" s="334"/>
      <c r="DDO51" s="334"/>
      <c r="DDP51" s="334"/>
      <c r="DDQ51" s="334"/>
      <c r="DDR51" s="334"/>
      <c r="DDS51" s="334"/>
      <c r="DDT51" s="334"/>
      <c r="DDU51" s="334"/>
      <c r="DDV51" s="334"/>
      <c r="DDW51" s="334"/>
      <c r="DDX51" s="334"/>
      <c r="DDY51" s="334"/>
      <c r="DDZ51" s="334"/>
      <c r="DEA51" s="334"/>
      <c r="DEB51" s="334"/>
      <c r="DEC51" s="334"/>
      <c r="DED51" s="334"/>
      <c r="DEE51" s="334"/>
      <c r="DEF51" s="334"/>
      <c r="DEG51" s="334"/>
      <c r="DEH51" s="334"/>
      <c r="DEI51" s="334"/>
      <c r="DEJ51" s="334"/>
      <c r="DEK51" s="334"/>
      <c r="DEL51" s="334"/>
      <c r="DEM51" s="334"/>
      <c r="DEN51" s="334"/>
      <c r="DEO51" s="334"/>
      <c r="DEP51" s="334"/>
      <c r="DEQ51" s="334"/>
      <c r="DER51" s="334"/>
      <c r="DES51" s="334"/>
      <c r="DET51" s="334"/>
      <c r="DEU51" s="334"/>
      <c r="DEV51" s="334"/>
      <c r="DEW51" s="334"/>
      <c r="DEX51" s="334"/>
      <c r="DEY51" s="334"/>
      <c r="DEZ51" s="334"/>
      <c r="DFA51" s="334"/>
      <c r="DFB51" s="334"/>
      <c r="DFC51" s="334"/>
      <c r="DFD51" s="334"/>
      <c r="DFE51" s="334"/>
      <c r="DFF51" s="334"/>
      <c r="DFG51" s="334"/>
      <c r="DFH51" s="334"/>
      <c r="DFI51" s="334"/>
      <c r="DFJ51" s="334"/>
      <c r="DFK51" s="334"/>
      <c r="DFL51" s="334"/>
      <c r="DFM51" s="334"/>
      <c r="DFN51" s="334"/>
      <c r="DFO51" s="334"/>
      <c r="DFP51" s="334"/>
      <c r="DFQ51" s="334"/>
      <c r="DFR51" s="334"/>
      <c r="DFS51" s="334"/>
      <c r="DFT51" s="334"/>
      <c r="DFU51" s="334"/>
      <c r="DFV51" s="334"/>
      <c r="DFW51" s="334"/>
      <c r="DFX51" s="334"/>
      <c r="DFY51" s="334"/>
      <c r="DFZ51" s="334"/>
      <c r="DGA51" s="334"/>
      <c r="DGB51" s="334"/>
      <c r="DGC51" s="334"/>
      <c r="DGD51" s="334"/>
      <c r="DGE51" s="334"/>
      <c r="DGF51" s="334"/>
      <c r="DGG51" s="334"/>
      <c r="DGH51" s="334"/>
      <c r="DGI51" s="334"/>
      <c r="DGJ51" s="334"/>
      <c r="DGK51" s="334"/>
      <c r="DGL51" s="334"/>
      <c r="DGM51" s="334"/>
      <c r="DGN51" s="334"/>
      <c r="DGO51" s="334"/>
      <c r="DGP51" s="334"/>
      <c r="DGQ51" s="334"/>
      <c r="DGR51" s="334"/>
      <c r="DGS51" s="334"/>
      <c r="DGT51" s="334"/>
      <c r="DGU51" s="334"/>
      <c r="DGV51" s="334"/>
      <c r="DGW51" s="334"/>
      <c r="DGX51" s="334"/>
      <c r="DGY51" s="334"/>
      <c r="DGZ51" s="334"/>
      <c r="DHA51" s="334"/>
      <c r="DHB51" s="334"/>
      <c r="DHC51" s="334"/>
      <c r="DHD51" s="334"/>
      <c r="DHE51" s="334"/>
      <c r="DHF51" s="334"/>
      <c r="DHG51" s="334"/>
      <c r="DHH51" s="334"/>
      <c r="DHI51" s="334"/>
      <c r="DHJ51" s="334"/>
      <c r="DHK51" s="334"/>
      <c r="DHL51" s="334"/>
      <c r="DHM51" s="334"/>
      <c r="DHN51" s="334"/>
      <c r="DHO51" s="334"/>
      <c r="DHP51" s="334"/>
      <c r="DHQ51" s="334"/>
      <c r="DHR51" s="334"/>
      <c r="DHS51" s="334"/>
      <c r="DHT51" s="334"/>
      <c r="DHU51" s="334"/>
      <c r="DHV51" s="334"/>
      <c r="DHW51" s="334"/>
      <c r="DHX51" s="334"/>
      <c r="DHY51" s="334"/>
      <c r="DHZ51" s="334"/>
      <c r="DIA51" s="334"/>
      <c r="DIB51" s="334"/>
      <c r="DIC51" s="334"/>
      <c r="DID51" s="334"/>
      <c r="DIE51" s="334"/>
      <c r="DIF51" s="334"/>
      <c r="DIG51" s="334"/>
      <c r="DIH51" s="334"/>
      <c r="DII51" s="334"/>
      <c r="DIJ51" s="334"/>
      <c r="DIK51" s="334"/>
      <c r="DIL51" s="334"/>
      <c r="DIM51" s="334"/>
      <c r="DIN51" s="334"/>
      <c r="DIO51" s="334"/>
      <c r="DIP51" s="334"/>
      <c r="DIQ51" s="334"/>
      <c r="DIR51" s="334"/>
      <c r="DIS51" s="334"/>
      <c r="DIT51" s="334"/>
      <c r="DIU51" s="334"/>
      <c r="DIV51" s="334"/>
      <c r="DIW51" s="334"/>
      <c r="DIX51" s="334"/>
      <c r="DIY51" s="334"/>
      <c r="DIZ51" s="334"/>
      <c r="DJA51" s="334"/>
      <c r="DJB51" s="334"/>
      <c r="DJC51" s="334"/>
      <c r="DJD51" s="334"/>
      <c r="DJE51" s="334"/>
      <c r="DJF51" s="334"/>
      <c r="DJG51" s="334"/>
      <c r="DJH51" s="334"/>
      <c r="DJI51" s="334"/>
      <c r="DJJ51" s="334"/>
      <c r="DJK51" s="334"/>
      <c r="DJL51" s="334"/>
      <c r="DJM51" s="334"/>
      <c r="DJN51" s="334"/>
      <c r="DJO51" s="334"/>
      <c r="DJP51" s="334"/>
      <c r="DJQ51" s="334"/>
      <c r="DJR51" s="334"/>
      <c r="DJS51" s="334"/>
      <c r="DJT51" s="334"/>
      <c r="DJU51" s="334"/>
      <c r="DJV51" s="334"/>
      <c r="DJW51" s="334"/>
      <c r="DJX51" s="334"/>
      <c r="DJY51" s="334"/>
      <c r="DJZ51" s="334"/>
      <c r="DKA51" s="334"/>
      <c r="DKB51" s="334"/>
      <c r="DKC51" s="334"/>
      <c r="DKD51" s="334"/>
      <c r="DKE51" s="334"/>
      <c r="DKF51" s="334"/>
      <c r="DKG51" s="334"/>
      <c r="DKH51" s="334"/>
      <c r="DKI51" s="334"/>
      <c r="DKJ51" s="334"/>
      <c r="DKK51" s="334"/>
      <c r="DKL51" s="334"/>
      <c r="DKM51" s="334"/>
      <c r="DKN51" s="334"/>
      <c r="DKO51" s="334"/>
      <c r="DKP51" s="334"/>
      <c r="DKQ51" s="334"/>
      <c r="DKR51" s="334"/>
      <c r="DKS51" s="334"/>
      <c r="DKT51" s="334"/>
      <c r="DKU51" s="334"/>
      <c r="DKV51" s="334"/>
      <c r="DKW51" s="334"/>
      <c r="DKX51" s="334"/>
      <c r="DKY51" s="334"/>
      <c r="DKZ51" s="334"/>
      <c r="DLA51" s="334"/>
      <c r="DLB51" s="334"/>
      <c r="DLC51" s="334"/>
      <c r="DLD51" s="334"/>
      <c r="DLE51" s="334"/>
      <c r="DLF51" s="334"/>
      <c r="DLG51" s="334"/>
      <c r="DLH51" s="334"/>
      <c r="DLI51" s="334"/>
      <c r="DLJ51" s="334"/>
      <c r="DLK51" s="334"/>
      <c r="DLL51" s="334"/>
      <c r="DLM51" s="334"/>
      <c r="DLN51" s="334"/>
      <c r="DLO51" s="334"/>
      <c r="DLP51" s="334"/>
      <c r="DLQ51" s="334"/>
      <c r="DLR51" s="334"/>
      <c r="DLS51" s="334"/>
      <c r="DLT51" s="334"/>
      <c r="DLU51" s="334"/>
      <c r="DLV51" s="334"/>
      <c r="DLW51" s="334"/>
      <c r="DLX51" s="334"/>
      <c r="DLY51" s="334"/>
      <c r="DLZ51" s="334"/>
      <c r="DMA51" s="334"/>
      <c r="DMB51" s="334"/>
      <c r="DMC51" s="334"/>
      <c r="DMD51" s="334"/>
      <c r="DME51" s="334"/>
      <c r="DMF51" s="334"/>
      <c r="DMG51" s="334"/>
      <c r="DMH51" s="334"/>
      <c r="DMI51" s="334"/>
      <c r="DMJ51" s="334"/>
      <c r="DMK51" s="334"/>
      <c r="DML51" s="334"/>
      <c r="DMM51" s="334"/>
      <c r="DMN51" s="334"/>
      <c r="DMO51" s="334"/>
      <c r="DMP51" s="334"/>
      <c r="DMQ51" s="334"/>
      <c r="DMR51" s="334"/>
      <c r="DMS51" s="334"/>
      <c r="DMT51" s="334"/>
      <c r="DMU51" s="334"/>
      <c r="DMV51" s="334"/>
      <c r="DMW51" s="334"/>
      <c r="DMX51" s="334"/>
      <c r="DMY51" s="334"/>
      <c r="DMZ51" s="334"/>
      <c r="DNA51" s="334"/>
      <c r="DNB51" s="334"/>
      <c r="DNC51" s="334"/>
      <c r="DND51" s="334"/>
      <c r="DNE51" s="334"/>
      <c r="DNF51" s="334"/>
      <c r="DNG51" s="334"/>
      <c r="DNH51" s="334"/>
      <c r="DNI51" s="334"/>
      <c r="DNJ51" s="334"/>
      <c r="DNK51" s="334"/>
      <c r="DNL51" s="334"/>
      <c r="DNM51" s="334"/>
      <c r="DNN51" s="334"/>
      <c r="DNO51" s="334"/>
      <c r="DNP51" s="334"/>
      <c r="DNQ51" s="334"/>
      <c r="DNR51" s="334"/>
      <c r="DNS51" s="334"/>
      <c r="DNT51" s="334"/>
      <c r="DNU51" s="334"/>
      <c r="DNV51" s="334"/>
      <c r="DNW51" s="334"/>
      <c r="DNX51" s="334"/>
      <c r="DNY51" s="334"/>
      <c r="DNZ51" s="334"/>
      <c r="DOA51" s="334"/>
      <c r="DOB51" s="334"/>
      <c r="DOC51" s="334"/>
      <c r="DOD51" s="334"/>
      <c r="DOE51" s="334"/>
      <c r="DOF51" s="334"/>
      <c r="DOG51" s="334"/>
      <c r="DOH51" s="334"/>
      <c r="DOI51" s="334"/>
      <c r="DOJ51" s="334"/>
      <c r="DOK51" s="334"/>
      <c r="DOL51" s="334"/>
      <c r="DOM51" s="334"/>
      <c r="DON51" s="334"/>
      <c r="DOO51" s="334"/>
      <c r="DOP51" s="334"/>
      <c r="DOQ51" s="334"/>
      <c r="DOR51" s="334"/>
      <c r="DOS51" s="334"/>
      <c r="DOT51" s="334"/>
      <c r="DOU51" s="334"/>
      <c r="DOV51" s="334"/>
      <c r="DOW51" s="334"/>
      <c r="DOX51" s="334"/>
      <c r="DOY51" s="334"/>
      <c r="DOZ51" s="334"/>
      <c r="DPA51" s="334"/>
      <c r="DPB51" s="334"/>
      <c r="DPC51" s="334"/>
      <c r="DPD51" s="334"/>
      <c r="DPE51" s="334"/>
      <c r="DPF51" s="334"/>
      <c r="DPG51" s="334"/>
      <c r="DPH51" s="334"/>
      <c r="DPI51" s="334"/>
      <c r="DPJ51" s="334"/>
      <c r="DPK51" s="334"/>
      <c r="DPL51" s="334"/>
      <c r="DPM51" s="334"/>
      <c r="DPN51" s="334"/>
      <c r="DPO51" s="334"/>
      <c r="DPP51" s="334"/>
      <c r="DPQ51" s="334"/>
      <c r="DPR51" s="334"/>
      <c r="DPS51" s="334"/>
      <c r="DPT51" s="334"/>
      <c r="DPU51" s="334"/>
      <c r="DPV51" s="334"/>
      <c r="DPW51" s="334"/>
      <c r="DPX51" s="334"/>
      <c r="DPY51" s="334"/>
      <c r="DPZ51" s="334"/>
      <c r="DQA51" s="334"/>
      <c r="DQB51" s="334"/>
      <c r="DQC51" s="334"/>
      <c r="DQD51" s="334"/>
      <c r="DQE51" s="334"/>
      <c r="DQF51" s="334"/>
      <c r="DQG51" s="334"/>
      <c r="DQH51" s="334"/>
      <c r="DQI51" s="334"/>
      <c r="DQJ51" s="334"/>
      <c r="DQK51" s="334"/>
      <c r="DQL51" s="334"/>
      <c r="DQM51" s="334"/>
      <c r="DQN51" s="334"/>
      <c r="DQO51" s="334"/>
      <c r="DQP51" s="334"/>
      <c r="DQQ51" s="334"/>
      <c r="DQR51" s="334"/>
      <c r="DQS51" s="334"/>
      <c r="DQT51" s="334"/>
      <c r="DQU51" s="334"/>
      <c r="DQV51" s="334"/>
      <c r="DQW51" s="334"/>
      <c r="DQX51" s="334"/>
      <c r="DQY51" s="334"/>
      <c r="DQZ51" s="334"/>
      <c r="DRA51" s="334"/>
      <c r="DRB51" s="334"/>
      <c r="DRC51" s="334"/>
      <c r="DRD51" s="334"/>
      <c r="DRE51" s="334"/>
      <c r="DRF51" s="334"/>
      <c r="DRG51" s="334"/>
      <c r="DRH51" s="334"/>
      <c r="DRI51" s="334"/>
      <c r="DRJ51" s="334"/>
      <c r="DRK51" s="334"/>
      <c r="DRL51" s="334"/>
      <c r="DRM51" s="334"/>
      <c r="DRN51" s="334"/>
      <c r="DRO51" s="334"/>
      <c r="DRP51" s="334"/>
      <c r="DRQ51" s="334"/>
      <c r="DRR51" s="334"/>
      <c r="DRS51" s="334"/>
      <c r="DRT51" s="334"/>
      <c r="DRU51" s="334"/>
      <c r="DRV51" s="334"/>
      <c r="DRW51" s="334"/>
      <c r="DRX51" s="334"/>
      <c r="DRY51" s="334"/>
      <c r="DRZ51" s="334"/>
      <c r="DSA51" s="334"/>
      <c r="DSB51" s="334"/>
      <c r="DSC51" s="334"/>
      <c r="DSD51" s="334"/>
      <c r="DSE51" s="334"/>
      <c r="DSF51" s="334"/>
      <c r="DSG51" s="334"/>
      <c r="DSH51" s="334"/>
      <c r="DSI51" s="334"/>
      <c r="DSJ51" s="334"/>
      <c r="DSK51" s="334"/>
      <c r="DSL51" s="334"/>
      <c r="DSM51" s="334"/>
      <c r="DSN51" s="334"/>
      <c r="DSO51" s="334"/>
      <c r="DSP51" s="334"/>
      <c r="DSQ51" s="334"/>
      <c r="DSR51" s="334"/>
      <c r="DSS51" s="334"/>
      <c r="DST51" s="334"/>
      <c r="DSU51" s="334"/>
      <c r="DSV51" s="334"/>
      <c r="DSW51" s="334"/>
      <c r="DSX51" s="334"/>
      <c r="DSY51" s="334"/>
      <c r="DSZ51" s="334"/>
      <c r="DTA51" s="334"/>
      <c r="DTB51" s="334"/>
      <c r="DTC51" s="334"/>
      <c r="DTD51" s="334"/>
      <c r="DTE51" s="334"/>
      <c r="DTF51" s="334"/>
      <c r="DTG51" s="334"/>
      <c r="DTH51" s="334"/>
      <c r="DTI51" s="334"/>
      <c r="DTJ51" s="334"/>
      <c r="DTK51" s="334"/>
      <c r="DTL51" s="334"/>
      <c r="DTM51" s="334"/>
      <c r="DTN51" s="334"/>
      <c r="DTO51" s="334"/>
      <c r="DTP51" s="334"/>
      <c r="DTQ51" s="334"/>
      <c r="DTR51" s="334"/>
      <c r="DTS51" s="334"/>
      <c r="DTT51" s="334"/>
      <c r="DTU51" s="334"/>
      <c r="DTV51" s="334"/>
      <c r="DTW51" s="334"/>
      <c r="DTX51" s="334"/>
      <c r="DTY51" s="334"/>
      <c r="DTZ51" s="334"/>
      <c r="DUA51" s="334"/>
      <c r="DUB51" s="334"/>
      <c r="DUC51" s="334"/>
      <c r="DUD51" s="334"/>
      <c r="DUE51" s="334"/>
      <c r="DUF51" s="334"/>
      <c r="DUG51" s="334"/>
      <c r="DUH51" s="334"/>
      <c r="DUI51" s="334"/>
      <c r="DUJ51" s="334"/>
      <c r="DUK51" s="334"/>
      <c r="DUL51" s="334"/>
      <c r="DUM51" s="334"/>
      <c r="DUN51" s="334"/>
      <c r="DUO51" s="334"/>
      <c r="DUP51" s="334"/>
      <c r="DUQ51" s="334"/>
      <c r="DUR51" s="334"/>
      <c r="DUS51" s="334"/>
      <c r="DUT51" s="334"/>
      <c r="DUU51" s="334"/>
      <c r="DUV51" s="334"/>
      <c r="DUW51" s="334"/>
      <c r="DUX51" s="334"/>
      <c r="DUY51" s="334"/>
      <c r="DUZ51" s="334"/>
      <c r="DVA51" s="334"/>
      <c r="DVB51" s="334"/>
      <c r="DVC51" s="334"/>
      <c r="DVD51" s="334"/>
      <c r="DVE51" s="334"/>
      <c r="DVF51" s="334"/>
      <c r="DVG51" s="334"/>
      <c r="DVH51" s="334"/>
      <c r="DVI51" s="334"/>
      <c r="DVJ51" s="334"/>
      <c r="DVK51" s="334"/>
      <c r="DVL51" s="334"/>
      <c r="DVM51" s="334"/>
      <c r="DVN51" s="334"/>
      <c r="DVO51" s="334"/>
      <c r="DVP51" s="334"/>
      <c r="DVQ51" s="334"/>
      <c r="DVR51" s="334"/>
      <c r="DVS51" s="334"/>
      <c r="DVT51" s="334"/>
      <c r="DVU51" s="334"/>
      <c r="DVV51" s="334"/>
      <c r="DVW51" s="334"/>
      <c r="DVX51" s="334"/>
      <c r="DVY51" s="334"/>
      <c r="DVZ51" s="334"/>
      <c r="DWA51" s="334"/>
      <c r="DWB51" s="334"/>
      <c r="DWC51" s="334"/>
      <c r="DWD51" s="334"/>
      <c r="DWE51" s="334"/>
      <c r="DWF51" s="334"/>
      <c r="DWG51" s="334"/>
      <c r="DWH51" s="334"/>
      <c r="DWI51" s="334"/>
      <c r="DWJ51" s="334"/>
      <c r="DWK51" s="334"/>
      <c r="DWL51" s="334"/>
      <c r="DWM51" s="334"/>
      <c r="DWN51" s="334"/>
      <c r="DWO51" s="334"/>
      <c r="DWP51" s="334"/>
      <c r="DWQ51" s="334"/>
      <c r="DWR51" s="334"/>
      <c r="DWS51" s="334"/>
      <c r="DWT51" s="334"/>
      <c r="DWU51" s="334"/>
      <c r="DWV51" s="334"/>
      <c r="DWW51" s="334"/>
      <c r="DWX51" s="334"/>
      <c r="DWY51" s="334"/>
      <c r="DWZ51" s="334"/>
      <c r="DXA51" s="334"/>
      <c r="DXB51" s="334"/>
      <c r="DXC51" s="334"/>
      <c r="DXD51" s="334"/>
      <c r="DXE51" s="334"/>
      <c r="DXF51" s="334"/>
      <c r="DXG51" s="334"/>
      <c r="DXH51" s="334"/>
      <c r="DXI51" s="334"/>
      <c r="DXJ51" s="334"/>
      <c r="DXK51" s="334"/>
      <c r="DXL51" s="334"/>
      <c r="DXM51" s="334"/>
      <c r="DXN51" s="334"/>
      <c r="DXO51" s="334"/>
      <c r="DXP51" s="334"/>
      <c r="DXQ51" s="334"/>
      <c r="DXR51" s="334"/>
      <c r="DXS51" s="334"/>
      <c r="DXT51" s="334"/>
      <c r="DXU51" s="334"/>
      <c r="DXV51" s="334"/>
      <c r="DXW51" s="334"/>
      <c r="DXX51" s="334"/>
      <c r="DXY51" s="334"/>
      <c r="DXZ51" s="334"/>
      <c r="DYA51" s="334"/>
      <c r="DYB51" s="334"/>
      <c r="DYC51" s="334"/>
      <c r="DYD51" s="334"/>
      <c r="DYE51" s="334"/>
      <c r="DYF51" s="334"/>
      <c r="DYG51" s="334"/>
      <c r="DYH51" s="334"/>
      <c r="DYI51" s="334"/>
      <c r="DYJ51" s="334"/>
      <c r="DYK51" s="334"/>
      <c r="DYL51" s="334"/>
      <c r="DYM51" s="334"/>
      <c r="DYN51" s="334"/>
      <c r="DYO51" s="334"/>
      <c r="DYP51" s="334"/>
      <c r="DYQ51" s="334"/>
      <c r="DYR51" s="334"/>
      <c r="DYS51" s="334"/>
      <c r="DYT51" s="334"/>
      <c r="DYU51" s="334"/>
      <c r="DYV51" s="334"/>
      <c r="DYW51" s="334"/>
      <c r="DYX51" s="334"/>
      <c r="DYY51" s="334"/>
      <c r="DYZ51" s="334"/>
      <c r="DZA51" s="334"/>
      <c r="DZB51" s="334"/>
      <c r="DZC51" s="334"/>
      <c r="DZD51" s="334"/>
      <c r="DZE51" s="334"/>
      <c r="DZF51" s="334"/>
      <c r="DZG51" s="334"/>
      <c r="DZH51" s="334"/>
      <c r="DZI51" s="334"/>
      <c r="DZJ51" s="334"/>
      <c r="DZK51" s="334"/>
      <c r="DZL51" s="334"/>
      <c r="DZM51" s="334"/>
      <c r="DZN51" s="334"/>
      <c r="DZO51" s="334"/>
      <c r="DZP51" s="334"/>
      <c r="DZQ51" s="334"/>
      <c r="DZR51" s="334"/>
      <c r="DZS51" s="334"/>
      <c r="DZT51" s="334"/>
      <c r="DZU51" s="334"/>
      <c r="DZV51" s="334"/>
      <c r="DZW51" s="334"/>
      <c r="DZX51" s="334"/>
      <c r="DZY51" s="334"/>
      <c r="DZZ51" s="334"/>
      <c r="EAA51" s="334"/>
      <c r="EAB51" s="334"/>
      <c r="EAC51" s="334"/>
      <c r="EAD51" s="334"/>
      <c r="EAE51" s="334"/>
      <c r="EAF51" s="334"/>
      <c r="EAG51" s="334"/>
      <c r="EAH51" s="334"/>
      <c r="EAI51" s="334"/>
      <c r="EAJ51" s="334"/>
      <c r="EAK51" s="334"/>
      <c r="EAL51" s="334"/>
      <c r="EAM51" s="334"/>
      <c r="EAN51" s="334"/>
      <c r="EAO51" s="334"/>
      <c r="EAP51" s="334"/>
      <c r="EAQ51" s="334"/>
      <c r="EAR51" s="334"/>
      <c r="EAS51" s="334"/>
      <c r="EAT51" s="334"/>
      <c r="EAU51" s="334"/>
      <c r="EAV51" s="334"/>
      <c r="EAW51" s="334"/>
      <c r="EAX51" s="334"/>
      <c r="EAY51" s="334"/>
      <c r="EAZ51" s="334"/>
      <c r="EBA51" s="334"/>
      <c r="EBB51" s="334"/>
      <c r="EBC51" s="334"/>
      <c r="EBD51" s="334"/>
      <c r="EBE51" s="334"/>
      <c r="EBF51" s="334"/>
      <c r="EBG51" s="334"/>
      <c r="EBH51" s="334"/>
      <c r="EBI51" s="334"/>
      <c r="EBJ51" s="334"/>
      <c r="EBK51" s="334"/>
      <c r="EBL51" s="334"/>
      <c r="EBM51" s="334"/>
      <c r="EBN51" s="334"/>
      <c r="EBO51" s="334"/>
      <c r="EBP51" s="334"/>
      <c r="EBQ51" s="334"/>
      <c r="EBR51" s="334"/>
      <c r="EBS51" s="334"/>
      <c r="EBT51" s="334"/>
      <c r="EBU51" s="334"/>
      <c r="EBV51" s="334"/>
      <c r="EBW51" s="334"/>
      <c r="EBX51" s="334"/>
      <c r="EBY51" s="334"/>
      <c r="EBZ51" s="334"/>
      <c r="ECA51" s="334"/>
      <c r="ECB51" s="334"/>
      <c r="ECC51" s="334"/>
      <c r="ECD51" s="334"/>
      <c r="ECE51" s="334"/>
      <c r="ECF51" s="334"/>
      <c r="ECG51" s="334"/>
      <c r="ECH51" s="334"/>
      <c r="ECI51" s="334"/>
      <c r="ECJ51" s="334"/>
      <c r="ECK51" s="334"/>
      <c r="ECL51" s="334"/>
      <c r="ECM51" s="334"/>
      <c r="ECN51" s="334"/>
      <c r="ECO51" s="334"/>
      <c r="ECP51" s="334"/>
      <c r="ECQ51" s="334"/>
      <c r="ECR51" s="334"/>
      <c r="ECS51" s="334"/>
      <c r="ECT51" s="334"/>
      <c r="ECU51" s="334"/>
      <c r="ECV51" s="334"/>
      <c r="ECW51" s="334"/>
      <c r="ECX51" s="334"/>
      <c r="ECY51" s="334"/>
      <c r="ECZ51" s="334"/>
      <c r="EDA51" s="334"/>
      <c r="EDB51" s="334"/>
      <c r="EDC51" s="334"/>
      <c r="EDD51" s="334"/>
      <c r="EDE51" s="334"/>
      <c r="EDF51" s="334"/>
      <c r="EDG51" s="334"/>
      <c r="EDH51" s="334"/>
      <c r="EDI51" s="334"/>
      <c r="EDJ51" s="334"/>
      <c r="EDK51" s="334"/>
      <c r="EDL51" s="334"/>
      <c r="EDM51" s="334"/>
      <c r="EDN51" s="334"/>
      <c r="EDO51" s="334"/>
      <c r="EDP51" s="334"/>
      <c r="EDQ51" s="334"/>
      <c r="EDR51" s="334"/>
      <c r="EDS51" s="334"/>
      <c r="EDT51" s="334"/>
      <c r="EDU51" s="334"/>
      <c r="EDV51" s="334"/>
      <c r="EDW51" s="334"/>
      <c r="EDX51" s="334"/>
      <c r="EDY51" s="334"/>
      <c r="EDZ51" s="334"/>
      <c r="EEA51" s="334"/>
      <c r="EEB51" s="334"/>
      <c r="EEC51" s="334"/>
      <c r="EED51" s="334"/>
      <c r="EEE51" s="334"/>
      <c r="EEF51" s="334"/>
      <c r="EEG51" s="334"/>
      <c r="EEH51" s="334"/>
      <c r="EEI51" s="334"/>
      <c r="EEJ51" s="334"/>
      <c r="EEK51" s="334"/>
      <c r="EEL51" s="334"/>
      <c r="EEM51" s="334"/>
      <c r="EEN51" s="334"/>
      <c r="EEO51" s="334"/>
      <c r="EEP51" s="334"/>
      <c r="EEQ51" s="334"/>
      <c r="EER51" s="334"/>
      <c r="EES51" s="334"/>
      <c r="EET51" s="334"/>
      <c r="EEU51" s="334"/>
      <c r="EEV51" s="334"/>
      <c r="EEW51" s="334"/>
      <c r="EEX51" s="334"/>
      <c r="EEY51" s="334"/>
      <c r="EEZ51" s="334"/>
      <c r="EFA51" s="334"/>
      <c r="EFB51" s="334"/>
      <c r="EFC51" s="334"/>
      <c r="EFD51" s="334"/>
      <c r="EFE51" s="334"/>
      <c r="EFF51" s="334"/>
      <c r="EFG51" s="334"/>
      <c r="EFH51" s="334"/>
      <c r="EFI51" s="334"/>
      <c r="EFJ51" s="334"/>
      <c r="EFK51" s="334"/>
      <c r="EFL51" s="334"/>
      <c r="EFM51" s="334"/>
      <c r="EFN51" s="334"/>
      <c r="EFO51" s="334"/>
      <c r="EFP51" s="334"/>
      <c r="EFQ51" s="334"/>
      <c r="EFR51" s="334"/>
      <c r="EFS51" s="334"/>
      <c r="EFT51" s="334"/>
      <c r="EFU51" s="334"/>
      <c r="EFV51" s="334"/>
      <c r="EFW51" s="334"/>
      <c r="EFX51" s="334"/>
      <c r="EFY51" s="334"/>
      <c r="EFZ51" s="334"/>
      <c r="EGA51" s="334"/>
      <c r="EGB51" s="334"/>
      <c r="EGC51" s="334"/>
      <c r="EGD51" s="334"/>
      <c r="EGE51" s="334"/>
      <c r="EGF51" s="334"/>
      <c r="EGG51" s="334"/>
      <c r="EGH51" s="334"/>
      <c r="EGI51" s="334"/>
      <c r="EGJ51" s="334"/>
      <c r="EGK51" s="334"/>
      <c r="EGL51" s="334"/>
      <c r="EGM51" s="334"/>
      <c r="EGN51" s="334"/>
      <c r="EGO51" s="334"/>
      <c r="EGP51" s="334"/>
      <c r="EGQ51" s="334"/>
      <c r="EGR51" s="334"/>
      <c r="EGS51" s="334"/>
      <c r="EGT51" s="334"/>
      <c r="EGU51" s="334"/>
      <c r="EGV51" s="334"/>
      <c r="EGW51" s="334"/>
      <c r="EGX51" s="334"/>
      <c r="EGY51" s="334"/>
      <c r="EGZ51" s="334"/>
      <c r="EHA51" s="334"/>
      <c r="EHB51" s="334"/>
      <c r="EHC51" s="334"/>
      <c r="EHD51" s="334"/>
      <c r="EHE51" s="334"/>
      <c r="EHF51" s="334"/>
      <c r="EHG51" s="334"/>
      <c r="EHH51" s="334"/>
      <c r="EHI51" s="334"/>
      <c r="EHJ51" s="334"/>
      <c r="EHK51" s="334"/>
      <c r="EHL51" s="334"/>
      <c r="EHM51" s="334"/>
      <c r="EHN51" s="334"/>
      <c r="EHO51" s="334"/>
      <c r="EHP51" s="334"/>
      <c r="EHQ51" s="334"/>
      <c r="EHR51" s="334"/>
      <c r="EHS51" s="334"/>
      <c r="EHT51" s="334"/>
      <c r="EHU51" s="334"/>
      <c r="EHV51" s="334"/>
      <c r="EHW51" s="334"/>
      <c r="EHX51" s="334"/>
      <c r="EHY51" s="334"/>
      <c r="EHZ51" s="334"/>
      <c r="EIA51" s="334"/>
      <c r="EIB51" s="334"/>
      <c r="EIC51" s="334"/>
      <c r="EID51" s="334"/>
      <c r="EIE51" s="334"/>
      <c r="EIF51" s="334"/>
      <c r="EIG51" s="334"/>
      <c r="EIH51" s="334"/>
      <c r="EII51" s="334"/>
      <c r="EIJ51" s="334"/>
      <c r="EIK51" s="334"/>
      <c r="EIL51" s="334"/>
      <c r="EIM51" s="334"/>
      <c r="EIN51" s="334"/>
      <c r="EIO51" s="334"/>
      <c r="EIP51" s="334"/>
      <c r="EIQ51" s="334"/>
      <c r="EIR51" s="334"/>
      <c r="EIS51" s="334"/>
      <c r="EIT51" s="334"/>
      <c r="EIU51" s="334"/>
      <c r="EIV51" s="334"/>
      <c r="EIW51" s="334"/>
      <c r="EIX51" s="334"/>
      <c r="EIY51" s="334"/>
      <c r="EIZ51" s="334"/>
      <c r="EJA51" s="334"/>
      <c r="EJB51" s="334"/>
      <c r="EJC51" s="334"/>
      <c r="EJD51" s="334"/>
      <c r="EJE51" s="334"/>
      <c r="EJF51" s="334"/>
      <c r="EJG51" s="334"/>
      <c r="EJH51" s="334"/>
      <c r="EJI51" s="334"/>
      <c r="EJJ51" s="334"/>
      <c r="EJK51" s="334"/>
      <c r="EJL51" s="334"/>
      <c r="EJM51" s="334"/>
      <c r="EJN51" s="334"/>
      <c r="EJO51" s="334"/>
      <c r="EJP51" s="334"/>
      <c r="EJQ51" s="334"/>
      <c r="EJR51" s="334"/>
      <c r="EJS51" s="334"/>
      <c r="EJT51" s="334"/>
      <c r="EJU51" s="334"/>
      <c r="EJV51" s="334"/>
      <c r="EJW51" s="334"/>
      <c r="EJX51" s="334"/>
      <c r="EJY51" s="334"/>
      <c r="EJZ51" s="334"/>
      <c r="EKA51" s="334"/>
      <c r="EKB51" s="334"/>
      <c r="EKC51" s="334"/>
      <c r="EKD51" s="334"/>
      <c r="EKE51" s="334"/>
      <c r="EKF51" s="334"/>
      <c r="EKG51" s="334"/>
      <c r="EKH51" s="334"/>
      <c r="EKI51" s="334"/>
      <c r="EKJ51" s="334"/>
      <c r="EKK51" s="334"/>
      <c r="EKL51" s="334"/>
      <c r="EKM51" s="334"/>
      <c r="EKN51" s="334"/>
      <c r="EKO51" s="334"/>
      <c r="EKP51" s="334"/>
      <c r="EKQ51" s="334"/>
      <c r="EKR51" s="334"/>
      <c r="EKS51" s="334"/>
      <c r="EKT51" s="334"/>
      <c r="EKU51" s="334"/>
      <c r="EKV51" s="334"/>
      <c r="EKW51" s="334"/>
      <c r="EKX51" s="334"/>
      <c r="EKY51" s="334"/>
      <c r="EKZ51" s="334"/>
      <c r="ELA51" s="334"/>
      <c r="ELB51" s="334"/>
      <c r="ELC51" s="334"/>
      <c r="ELD51" s="334"/>
      <c r="ELE51" s="334"/>
      <c r="ELF51" s="334"/>
      <c r="ELG51" s="334"/>
      <c r="ELH51" s="334"/>
      <c r="ELI51" s="334"/>
      <c r="ELJ51" s="334"/>
      <c r="ELK51" s="334"/>
      <c r="ELL51" s="334"/>
      <c r="ELM51" s="334"/>
      <c r="ELN51" s="334"/>
      <c r="ELO51" s="334"/>
      <c r="ELP51" s="334"/>
      <c r="ELQ51" s="334"/>
      <c r="ELR51" s="334"/>
      <c r="ELS51" s="334"/>
      <c r="ELT51" s="334"/>
      <c r="ELU51" s="334"/>
      <c r="ELV51" s="334"/>
      <c r="ELW51" s="334"/>
      <c r="ELX51" s="334"/>
      <c r="ELY51" s="334"/>
      <c r="ELZ51" s="334"/>
      <c r="EMA51" s="334"/>
      <c r="EMB51" s="334"/>
      <c r="EMC51" s="334"/>
      <c r="EMD51" s="334"/>
      <c r="EME51" s="334"/>
      <c r="EMF51" s="334"/>
      <c r="EMG51" s="334"/>
      <c r="EMH51" s="334"/>
      <c r="EMI51" s="334"/>
      <c r="EMJ51" s="334"/>
      <c r="EMK51" s="334"/>
      <c r="EML51" s="334"/>
      <c r="EMM51" s="334"/>
      <c r="EMN51" s="334"/>
      <c r="EMO51" s="334"/>
      <c r="EMP51" s="334"/>
      <c r="EMQ51" s="334"/>
      <c r="EMR51" s="334"/>
      <c r="EMS51" s="334"/>
      <c r="EMT51" s="334"/>
      <c r="EMU51" s="334"/>
      <c r="EMV51" s="334"/>
      <c r="EMW51" s="334"/>
      <c r="EMX51" s="334"/>
      <c r="EMY51" s="334"/>
      <c r="EMZ51" s="334"/>
      <c r="ENA51" s="334"/>
      <c r="ENB51" s="334"/>
      <c r="ENC51" s="334"/>
      <c r="END51" s="334"/>
      <c r="ENE51" s="334"/>
      <c r="ENF51" s="334"/>
      <c r="ENG51" s="334"/>
      <c r="ENH51" s="334"/>
      <c r="ENI51" s="334"/>
      <c r="ENJ51" s="334"/>
      <c r="ENK51" s="334"/>
      <c r="ENL51" s="334"/>
      <c r="ENM51" s="334"/>
      <c r="ENN51" s="334"/>
      <c r="ENO51" s="334"/>
      <c r="ENP51" s="334"/>
      <c r="ENQ51" s="334"/>
      <c r="ENR51" s="334"/>
      <c r="ENS51" s="334"/>
      <c r="ENT51" s="334"/>
      <c r="ENU51" s="334"/>
      <c r="ENV51" s="334"/>
      <c r="ENW51" s="334"/>
      <c r="ENX51" s="334"/>
      <c r="ENY51" s="334"/>
      <c r="ENZ51" s="334"/>
      <c r="EOA51" s="334"/>
      <c r="EOB51" s="334"/>
      <c r="EOC51" s="334"/>
      <c r="EOD51" s="334"/>
      <c r="EOE51" s="334"/>
      <c r="EOF51" s="334"/>
      <c r="EOG51" s="334"/>
      <c r="EOH51" s="334"/>
      <c r="EOI51" s="334"/>
      <c r="EOJ51" s="334"/>
      <c r="EOK51" s="334"/>
      <c r="EOL51" s="334"/>
      <c r="EOM51" s="334"/>
      <c r="EON51" s="334"/>
      <c r="EOO51" s="334"/>
      <c r="EOP51" s="334"/>
      <c r="EOQ51" s="334"/>
      <c r="EOR51" s="334"/>
      <c r="EOS51" s="334"/>
      <c r="EOT51" s="334"/>
      <c r="EOU51" s="334"/>
      <c r="EOV51" s="334"/>
      <c r="EOW51" s="334"/>
      <c r="EOX51" s="334"/>
      <c r="EOY51" s="334"/>
      <c r="EOZ51" s="334"/>
      <c r="EPA51" s="334"/>
      <c r="EPB51" s="334"/>
      <c r="EPC51" s="334"/>
      <c r="EPD51" s="334"/>
      <c r="EPE51" s="334"/>
      <c r="EPF51" s="334"/>
      <c r="EPG51" s="334"/>
      <c r="EPH51" s="334"/>
      <c r="EPI51" s="334"/>
      <c r="EPJ51" s="334"/>
      <c r="EPK51" s="334"/>
      <c r="EPL51" s="334"/>
      <c r="EPM51" s="334"/>
      <c r="EPN51" s="334"/>
      <c r="EPO51" s="334"/>
      <c r="EPP51" s="334"/>
      <c r="EPQ51" s="334"/>
      <c r="EPR51" s="334"/>
      <c r="EPS51" s="334"/>
      <c r="EPT51" s="334"/>
      <c r="EPU51" s="334"/>
      <c r="EPV51" s="334"/>
      <c r="EPW51" s="334"/>
      <c r="EPX51" s="334"/>
      <c r="EPY51" s="334"/>
      <c r="EPZ51" s="334"/>
      <c r="EQA51" s="334"/>
      <c r="EQB51" s="334"/>
      <c r="EQC51" s="334"/>
      <c r="EQD51" s="334"/>
      <c r="EQE51" s="334"/>
      <c r="EQF51" s="334"/>
      <c r="EQG51" s="334"/>
      <c r="EQH51" s="334"/>
      <c r="EQI51" s="334"/>
      <c r="EQJ51" s="334"/>
      <c r="EQK51" s="334"/>
      <c r="EQL51" s="334"/>
      <c r="EQM51" s="334"/>
      <c r="EQN51" s="334"/>
      <c r="EQO51" s="334"/>
      <c r="EQP51" s="334"/>
      <c r="EQQ51" s="334"/>
      <c r="EQR51" s="334"/>
      <c r="EQS51" s="334"/>
      <c r="EQT51" s="334"/>
      <c r="EQU51" s="334"/>
      <c r="EQV51" s="334"/>
      <c r="EQW51" s="334"/>
      <c r="EQX51" s="334"/>
      <c r="EQY51" s="334"/>
      <c r="EQZ51" s="334"/>
      <c r="ERA51" s="334"/>
      <c r="ERB51" s="334"/>
      <c r="ERC51" s="334"/>
      <c r="ERD51" s="334"/>
      <c r="ERE51" s="334"/>
      <c r="ERF51" s="334"/>
      <c r="ERG51" s="334"/>
      <c r="ERH51" s="334"/>
      <c r="ERI51" s="334"/>
      <c r="ERJ51" s="334"/>
      <c r="ERK51" s="334"/>
      <c r="ERL51" s="334"/>
      <c r="ERM51" s="334"/>
      <c r="ERN51" s="334"/>
      <c r="ERO51" s="334"/>
      <c r="ERP51" s="334"/>
      <c r="ERQ51" s="334"/>
      <c r="ERR51" s="334"/>
      <c r="ERS51" s="334"/>
      <c r="ERT51" s="334"/>
      <c r="ERU51" s="334"/>
      <c r="ERV51" s="334"/>
      <c r="ERW51" s="334"/>
      <c r="ERX51" s="334"/>
      <c r="ERY51" s="334"/>
      <c r="ERZ51" s="334"/>
      <c r="ESA51" s="334"/>
      <c r="ESB51" s="334"/>
      <c r="ESC51" s="334"/>
      <c r="ESD51" s="334"/>
      <c r="ESE51" s="334"/>
      <c r="ESF51" s="334"/>
      <c r="ESG51" s="334"/>
      <c r="ESH51" s="334"/>
      <c r="ESI51" s="334"/>
      <c r="ESJ51" s="334"/>
      <c r="ESK51" s="334"/>
      <c r="ESL51" s="334"/>
      <c r="ESM51" s="334"/>
      <c r="ESN51" s="334"/>
      <c r="ESO51" s="334"/>
      <c r="ESP51" s="334"/>
      <c r="ESQ51" s="334"/>
      <c r="ESR51" s="334"/>
      <c r="ESS51" s="334"/>
      <c r="EST51" s="334"/>
      <c r="ESU51" s="334"/>
      <c r="ESV51" s="334"/>
      <c r="ESW51" s="334"/>
      <c r="ESX51" s="334"/>
      <c r="ESY51" s="334"/>
      <c r="ESZ51" s="334"/>
      <c r="ETA51" s="334"/>
      <c r="ETB51" s="334"/>
      <c r="ETC51" s="334"/>
      <c r="ETD51" s="334"/>
      <c r="ETE51" s="334"/>
      <c r="ETF51" s="334"/>
      <c r="ETG51" s="334"/>
      <c r="ETH51" s="334"/>
      <c r="ETI51" s="334"/>
      <c r="ETJ51" s="334"/>
      <c r="ETK51" s="334"/>
      <c r="ETL51" s="334"/>
      <c r="ETM51" s="334"/>
      <c r="ETN51" s="334"/>
      <c r="ETO51" s="334"/>
      <c r="ETP51" s="334"/>
      <c r="ETQ51" s="334"/>
      <c r="ETR51" s="334"/>
      <c r="ETS51" s="334"/>
      <c r="ETT51" s="334"/>
      <c r="ETU51" s="334"/>
      <c r="ETV51" s="334"/>
      <c r="ETW51" s="334"/>
      <c r="ETX51" s="334"/>
      <c r="ETY51" s="334"/>
      <c r="ETZ51" s="334"/>
      <c r="EUA51" s="334"/>
      <c r="EUB51" s="334"/>
      <c r="EUC51" s="334"/>
      <c r="EUD51" s="334"/>
      <c r="EUE51" s="334"/>
      <c r="EUF51" s="334"/>
      <c r="EUG51" s="334"/>
      <c r="EUH51" s="334"/>
      <c r="EUI51" s="334"/>
      <c r="EUJ51" s="334"/>
      <c r="EUK51" s="334"/>
      <c r="EUL51" s="334"/>
      <c r="EUM51" s="334"/>
      <c r="EUN51" s="334"/>
      <c r="EUO51" s="334"/>
      <c r="EUP51" s="334"/>
      <c r="EUQ51" s="334"/>
      <c r="EUR51" s="334"/>
      <c r="EUS51" s="334"/>
      <c r="EUT51" s="334"/>
      <c r="EUU51" s="334"/>
      <c r="EUV51" s="334"/>
      <c r="EUW51" s="334"/>
      <c r="EUX51" s="334"/>
      <c r="EUY51" s="334"/>
      <c r="EUZ51" s="334"/>
      <c r="EVA51" s="334"/>
      <c r="EVB51" s="334"/>
      <c r="EVC51" s="334"/>
      <c r="EVD51" s="334"/>
      <c r="EVE51" s="334"/>
      <c r="EVF51" s="334"/>
      <c r="EVG51" s="334"/>
      <c r="EVH51" s="334"/>
      <c r="EVI51" s="334"/>
      <c r="EVJ51" s="334"/>
      <c r="EVK51" s="334"/>
      <c r="EVL51" s="334"/>
      <c r="EVM51" s="334"/>
      <c r="EVN51" s="334"/>
      <c r="EVO51" s="334"/>
      <c r="EVP51" s="334"/>
      <c r="EVQ51" s="334"/>
      <c r="EVR51" s="334"/>
      <c r="EVS51" s="334"/>
      <c r="EVT51" s="334"/>
      <c r="EVU51" s="334"/>
      <c r="EVV51" s="334"/>
      <c r="EVW51" s="334"/>
      <c r="EVX51" s="334"/>
      <c r="EVY51" s="334"/>
      <c r="EVZ51" s="334"/>
      <c r="EWA51" s="334"/>
      <c r="EWB51" s="334"/>
      <c r="EWC51" s="334"/>
      <c r="EWD51" s="334"/>
      <c r="EWE51" s="334"/>
      <c r="EWF51" s="334"/>
      <c r="EWG51" s="334"/>
      <c r="EWH51" s="334"/>
      <c r="EWI51" s="334"/>
      <c r="EWJ51" s="334"/>
      <c r="EWK51" s="334"/>
      <c r="EWL51" s="334"/>
      <c r="EWM51" s="334"/>
      <c r="EWN51" s="334"/>
      <c r="EWO51" s="334"/>
      <c r="EWP51" s="334"/>
      <c r="EWQ51" s="334"/>
      <c r="EWR51" s="334"/>
      <c r="EWS51" s="334"/>
      <c r="EWT51" s="334"/>
      <c r="EWU51" s="334"/>
      <c r="EWV51" s="334"/>
      <c r="EWW51" s="334"/>
      <c r="EWX51" s="334"/>
      <c r="EWY51" s="334"/>
      <c r="EWZ51" s="334"/>
      <c r="EXA51" s="334"/>
      <c r="EXB51" s="334"/>
      <c r="EXC51" s="334"/>
      <c r="EXD51" s="334"/>
      <c r="EXE51" s="334"/>
      <c r="EXF51" s="334"/>
      <c r="EXG51" s="334"/>
      <c r="EXH51" s="334"/>
      <c r="EXI51" s="334"/>
      <c r="EXJ51" s="334"/>
      <c r="EXK51" s="334"/>
      <c r="EXL51" s="334"/>
      <c r="EXM51" s="334"/>
      <c r="EXN51" s="334"/>
      <c r="EXO51" s="334"/>
      <c r="EXP51" s="334"/>
      <c r="EXQ51" s="334"/>
      <c r="EXR51" s="334"/>
      <c r="EXS51" s="334"/>
      <c r="EXT51" s="334"/>
      <c r="EXU51" s="334"/>
      <c r="EXV51" s="334"/>
      <c r="EXW51" s="334"/>
      <c r="EXX51" s="334"/>
      <c r="EXY51" s="334"/>
      <c r="EXZ51" s="334"/>
      <c r="EYA51" s="334"/>
      <c r="EYB51" s="334"/>
      <c r="EYC51" s="334"/>
      <c r="EYD51" s="334"/>
      <c r="EYE51" s="334"/>
      <c r="EYF51" s="334"/>
      <c r="EYG51" s="334"/>
      <c r="EYH51" s="334"/>
      <c r="EYI51" s="334"/>
      <c r="EYJ51" s="334"/>
      <c r="EYK51" s="334"/>
      <c r="EYL51" s="334"/>
      <c r="EYM51" s="334"/>
      <c r="EYN51" s="334"/>
      <c r="EYO51" s="334"/>
      <c r="EYP51" s="334"/>
      <c r="EYQ51" s="334"/>
      <c r="EYR51" s="334"/>
      <c r="EYS51" s="334"/>
      <c r="EYT51" s="334"/>
      <c r="EYU51" s="334"/>
      <c r="EYV51" s="334"/>
      <c r="EYW51" s="334"/>
      <c r="EYX51" s="334"/>
      <c r="EYY51" s="334"/>
      <c r="EYZ51" s="334"/>
      <c r="EZA51" s="334"/>
      <c r="EZB51" s="334"/>
      <c r="EZC51" s="334"/>
      <c r="EZD51" s="334"/>
      <c r="EZE51" s="334"/>
      <c r="EZF51" s="334"/>
      <c r="EZG51" s="334"/>
      <c r="EZH51" s="334"/>
      <c r="EZI51" s="334"/>
      <c r="EZJ51" s="334"/>
      <c r="EZK51" s="334"/>
      <c r="EZL51" s="334"/>
      <c r="EZM51" s="334"/>
      <c r="EZN51" s="334"/>
      <c r="EZO51" s="334"/>
      <c r="EZP51" s="334"/>
      <c r="EZQ51" s="334"/>
      <c r="EZR51" s="334"/>
      <c r="EZS51" s="334"/>
      <c r="EZT51" s="334"/>
      <c r="EZU51" s="334"/>
      <c r="EZV51" s="334"/>
      <c r="EZW51" s="334"/>
      <c r="EZX51" s="334"/>
      <c r="EZY51" s="334"/>
      <c r="EZZ51" s="334"/>
      <c r="FAA51" s="334"/>
      <c r="FAB51" s="334"/>
      <c r="FAC51" s="334"/>
      <c r="FAD51" s="334"/>
      <c r="FAE51" s="334"/>
      <c r="FAF51" s="334"/>
      <c r="FAG51" s="334"/>
      <c r="FAH51" s="334"/>
      <c r="FAI51" s="334"/>
      <c r="FAJ51" s="334"/>
      <c r="FAK51" s="334"/>
      <c r="FAL51" s="334"/>
      <c r="FAM51" s="334"/>
      <c r="FAN51" s="334"/>
      <c r="FAO51" s="334"/>
      <c r="FAP51" s="334"/>
      <c r="FAQ51" s="334"/>
      <c r="FAR51" s="334"/>
      <c r="FAS51" s="334"/>
      <c r="FAT51" s="334"/>
      <c r="FAU51" s="334"/>
      <c r="FAV51" s="334"/>
      <c r="FAW51" s="334"/>
      <c r="FAX51" s="334"/>
      <c r="FAY51" s="334"/>
      <c r="FAZ51" s="334"/>
      <c r="FBA51" s="334"/>
      <c r="FBB51" s="334"/>
      <c r="FBC51" s="334"/>
      <c r="FBD51" s="334"/>
      <c r="FBE51" s="334"/>
      <c r="FBF51" s="334"/>
      <c r="FBG51" s="334"/>
      <c r="FBH51" s="334"/>
      <c r="FBI51" s="334"/>
      <c r="FBJ51" s="334"/>
      <c r="FBK51" s="334"/>
      <c r="FBL51" s="334"/>
      <c r="FBM51" s="334"/>
      <c r="FBN51" s="334"/>
      <c r="FBO51" s="334"/>
      <c r="FBP51" s="334"/>
      <c r="FBQ51" s="334"/>
      <c r="FBR51" s="334"/>
      <c r="FBS51" s="334"/>
      <c r="FBT51" s="334"/>
      <c r="FBU51" s="334"/>
      <c r="FBV51" s="334"/>
      <c r="FBW51" s="334"/>
      <c r="FBX51" s="334"/>
      <c r="FBY51" s="334"/>
      <c r="FBZ51" s="334"/>
      <c r="FCA51" s="334"/>
      <c r="FCB51" s="334"/>
      <c r="FCC51" s="334"/>
      <c r="FCD51" s="334"/>
      <c r="FCE51" s="334"/>
      <c r="FCF51" s="334"/>
      <c r="FCG51" s="334"/>
      <c r="FCH51" s="334"/>
      <c r="FCI51" s="334"/>
      <c r="FCJ51" s="334"/>
      <c r="FCK51" s="334"/>
      <c r="FCL51" s="334"/>
      <c r="FCM51" s="334"/>
      <c r="FCN51" s="334"/>
      <c r="FCO51" s="334"/>
      <c r="FCP51" s="334"/>
      <c r="FCQ51" s="334"/>
      <c r="FCR51" s="334"/>
      <c r="FCS51" s="334"/>
      <c r="FCT51" s="334"/>
      <c r="FCU51" s="334"/>
      <c r="FCV51" s="334"/>
      <c r="FCW51" s="334"/>
      <c r="FCX51" s="334"/>
      <c r="FCY51" s="334"/>
      <c r="FCZ51" s="334"/>
      <c r="FDA51" s="334"/>
      <c r="FDB51" s="334"/>
      <c r="FDC51" s="334"/>
      <c r="FDD51" s="334"/>
      <c r="FDE51" s="334"/>
      <c r="FDF51" s="334"/>
      <c r="FDG51" s="334"/>
      <c r="FDH51" s="334"/>
      <c r="FDI51" s="334"/>
      <c r="FDJ51" s="334"/>
      <c r="FDK51" s="334"/>
      <c r="FDL51" s="334"/>
      <c r="FDM51" s="334"/>
      <c r="FDN51" s="334"/>
      <c r="FDO51" s="334"/>
      <c r="FDP51" s="334"/>
      <c r="FDQ51" s="334"/>
      <c r="FDR51" s="334"/>
      <c r="FDS51" s="334"/>
      <c r="FDT51" s="334"/>
      <c r="FDU51" s="334"/>
      <c r="FDV51" s="334"/>
      <c r="FDW51" s="334"/>
      <c r="FDX51" s="334"/>
      <c r="FDY51" s="334"/>
      <c r="FDZ51" s="334"/>
      <c r="FEA51" s="334"/>
      <c r="FEB51" s="334"/>
      <c r="FEC51" s="334"/>
      <c r="FED51" s="334"/>
      <c r="FEE51" s="334"/>
      <c r="FEF51" s="334"/>
      <c r="FEG51" s="334"/>
      <c r="FEH51" s="334"/>
      <c r="FEI51" s="334"/>
      <c r="FEJ51" s="334"/>
      <c r="FEK51" s="334"/>
      <c r="FEL51" s="334"/>
      <c r="FEM51" s="334"/>
      <c r="FEN51" s="334"/>
      <c r="FEO51" s="334"/>
      <c r="FEP51" s="334"/>
      <c r="FEQ51" s="334"/>
      <c r="FER51" s="334"/>
      <c r="FES51" s="334"/>
      <c r="FET51" s="334"/>
      <c r="FEU51" s="334"/>
      <c r="FEV51" s="334"/>
      <c r="FEW51" s="334"/>
      <c r="FEX51" s="334"/>
      <c r="FEY51" s="334"/>
      <c r="FEZ51" s="334"/>
      <c r="FFA51" s="334"/>
      <c r="FFB51" s="334"/>
      <c r="FFC51" s="334"/>
      <c r="FFD51" s="334"/>
      <c r="FFE51" s="334"/>
      <c r="FFF51" s="334"/>
      <c r="FFG51" s="334"/>
      <c r="FFH51" s="334"/>
      <c r="FFI51" s="334"/>
      <c r="FFJ51" s="334"/>
      <c r="FFK51" s="334"/>
      <c r="FFL51" s="334"/>
      <c r="FFM51" s="334"/>
      <c r="FFN51" s="334"/>
      <c r="FFO51" s="334"/>
      <c r="FFP51" s="334"/>
      <c r="FFQ51" s="334"/>
      <c r="FFR51" s="334"/>
      <c r="FFS51" s="334"/>
      <c r="FFT51" s="334"/>
      <c r="FFU51" s="334"/>
      <c r="FFV51" s="334"/>
      <c r="FFW51" s="334"/>
      <c r="FFX51" s="334"/>
      <c r="FFY51" s="334"/>
      <c r="FFZ51" s="334"/>
      <c r="FGA51" s="334"/>
      <c r="FGB51" s="334"/>
      <c r="FGC51" s="334"/>
      <c r="FGD51" s="334"/>
      <c r="FGE51" s="334"/>
      <c r="FGF51" s="334"/>
      <c r="FGG51" s="334"/>
      <c r="FGH51" s="334"/>
      <c r="FGI51" s="334"/>
      <c r="FGJ51" s="334"/>
      <c r="FGK51" s="334"/>
      <c r="FGL51" s="334"/>
      <c r="FGM51" s="334"/>
      <c r="FGN51" s="334"/>
      <c r="FGO51" s="334"/>
      <c r="FGP51" s="334"/>
      <c r="FGQ51" s="334"/>
      <c r="FGR51" s="334"/>
      <c r="FGS51" s="334"/>
      <c r="FGT51" s="334"/>
      <c r="FGU51" s="334"/>
      <c r="FGV51" s="334"/>
      <c r="FGW51" s="334"/>
      <c r="FGX51" s="334"/>
      <c r="FGY51" s="334"/>
      <c r="FGZ51" s="334"/>
      <c r="FHA51" s="334"/>
      <c r="FHB51" s="334"/>
      <c r="FHC51" s="334"/>
      <c r="FHD51" s="334"/>
      <c r="FHE51" s="334"/>
      <c r="FHF51" s="334"/>
      <c r="FHG51" s="334"/>
      <c r="FHH51" s="334"/>
      <c r="FHI51" s="334"/>
      <c r="FHJ51" s="334"/>
      <c r="FHK51" s="334"/>
      <c r="FHL51" s="334"/>
      <c r="FHM51" s="334"/>
      <c r="FHN51" s="334"/>
      <c r="FHO51" s="334"/>
      <c r="FHP51" s="334"/>
      <c r="FHQ51" s="334"/>
      <c r="FHR51" s="334"/>
      <c r="FHS51" s="334"/>
      <c r="FHT51" s="334"/>
      <c r="FHU51" s="334"/>
      <c r="FHV51" s="334"/>
      <c r="FHW51" s="334"/>
      <c r="FHX51" s="334"/>
      <c r="FHY51" s="334"/>
      <c r="FHZ51" s="334"/>
      <c r="FIA51" s="334"/>
      <c r="FIB51" s="334"/>
      <c r="FIC51" s="334"/>
      <c r="FID51" s="334"/>
      <c r="FIE51" s="334"/>
      <c r="FIF51" s="334"/>
      <c r="FIG51" s="334"/>
      <c r="FIH51" s="334"/>
      <c r="FII51" s="334"/>
      <c r="FIJ51" s="334"/>
      <c r="FIK51" s="334"/>
      <c r="FIL51" s="334"/>
      <c r="FIM51" s="334"/>
      <c r="FIN51" s="334"/>
      <c r="FIO51" s="334"/>
      <c r="FIP51" s="334"/>
      <c r="FIQ51" s="334"/>
      <c r="FIR51" s="334"/>
      <c r="FIS51" s="334"/>
      <c r="FIT51" s="334"/>
      <c r="FIU51" s="334"/>
      <c r="FIV51" s="334"/>
      <c r="FIW51" s="334"/>
      <c r="FIX51" s="334"/>
      <c r="FIY51" s="334"/>
      <c r="FIZ51" s="334"/>
      <c r="FJA51" s="334"/>
      <c r="FJB51" s="334"/>
      <c r="FJC51" s="334"/>
      <c r="FJD51" s="334"/>
      <c r="FJE51" s="334"/>
      <c r="FJF51" s="334"/>
      <c r="FJG51" s="334"/>
      <c r="FJH51" s="334"/>
      <c r="FJI51" s="334"/>
      <c r="FJJ51" s="334"/>
      <c r="FJK51" s="334"/>
      <c r="FJL51" s="334"/>
      <c r="FJM51" s="334"/>
      <c r="FJN51" s="334"/>
      <c r="FJO51" s="334"/>
      <c r="FJP51" s="334"/>
      <c r="FJQ51" s="334"/>
      <c r="FJR51" s="334"/>
      <c r="FJS51" s="334"/>
      <c r="FJT51" s="334"/>
      <c r="FJU51" s="334"/>
      <c r="FJV51" s="334"/>
      <c r="FJW51" s="334"/>
      <c r="FJX51" s="334"/>
      <c r="FJY51" s="334"/>
      <c r="FJZ51" s="334"/>
      <c r="FKA51" s="334"/>
      <c r="FKB51" s="334"/>
      <c r="FKC51" s="334"/>
      <c r="FKD51" s="334"/>
      <c r="FKE51" s="334"/>
      <c r="FKF51" s="334"/>
      <c r="FKG51" s="334"/>
      <c r="FKH51" s="334"/>
      <c r="FKI51" s="334"/>
      <c r="FKJ51" s="334"/>
      <c r="FKK51" s="334"/>
      <c r="FKL51" s="334"/>
      <c r="FKM51" s="334"/>
      <c r="FKN51" s="334"/>
      <c r="FKO51" s="334"/>
      <c r="FKP51" s="334"/>
      <c r="FKQ51" s="334"/>
      <c r="FKR51" s="334"/>
      <c r="FKS51" s="334"/>
      <c r="FKT51" s="334"/>
      <c r="FKU51" s="334"/>
      <c r="FKV51" s="334"/>
      <c r="FKW51" s="334"/>
      <c r="FKX51" s="334"/>
      <c r="FKY51" s="334"/>
      <c r="FKZ51" s="334"/>
      <c r="FLA51" s="334"/>
      <c r="FLB51" s="334"/>
      <c r="FLC51" s="334"/>
      <c r="FLD51" s="334"/>
      <c r="FLE51" s="334"/>
      <c r="FLF51" s="334"/>
      <c r="FLG51" s="334"/>
      <c r="FLH51" s="334"/>
      <c r="FLI51" s="334"/>
      <c r="FLJ51" s="334"/>
      <c r="FLK51" s="334"/>
      <c r="FLL51" s="334"/>
      <c r="FLM51" s="334"/>
      <c r="FLN51" s="334"/>
      <c r="FLO51" s="334"/>
      <c r="FLP51" s="334"/>
      <c r="FLQ51" s="334"/>
      <c r="FLR51" s="334"/>
      <c r="FLS51" s="334"/>
      <c r="FLT51" s="334"/>
      <c r="FLU51" s="334"/>
      <c r="FLV51" s="334"/>
      <c r="FLW51" s="334"/>
      <c r="FLX51" s="334"/>
      <c r="FLY51" s="334"/>
      <c r="FLZ51" s="334"/>
      <c r="FMA51" s="334"/>
      <c r="FMB51" s="334"/>
      <c r="FMC51" s="334"/>
      <c r="FMD51" s="334"/>
      <c r="FME51" s="334"/>
      <c r="FMF51" s="334"/>
      <c r="FMG51" s="334"/>
      <c r="FMH51" s="334"/>
      <c r="FMI51" s="334"/>
      <c r="FMJ51" s="334"/>
      <c r="FMK51" s="334"/>
      <c r="FML51" s="334"/>
      <c r="FMM51" s="334"/>
      <c r="FMN51" s="334"/>
      <c r="FMO51" s="334"/>
      <c r="FMP51" s="334"/>
      <c r="FMQ51" s="334"/>
      <c r="FMR51" s="334"/>
      <c r="FMS51" s="334"/>
      <c r="FMT51" s="334"/>
      <c r="FMU51" s="334"/>
      <c r="FMV51" s="334"/>
      <c r="FMW51" s="334"/>
      <c r="FMX51" s="334"/>
      <c r="FMY51" s="334"/>
      <c r="FMZ51" s="334"/>
      <c r="FNA51" s="334"/>
      <c r="FNB51" s="334"/>
      <c r="FNC51" s="334"/>
      <c r="FND51" s="334"/>
      <c r="FNE51" s="334"/>
      <c r="FNF51" s="334"/>
      <c r="FNG51" s="334"/>
      <c r="FNH51" s="334"/>
      <c r="FNI51" s="334"/>
      <c r="FNJ51" s="334"/>
      <c r="FNK51" s="334"/>
      <c r="FNL51" s="334"/>
      <c r="FNM51" s="334"/>
      <c r="FNN51" s="334"/>
      <c r="FNO51" s="334"/>
      <c r="FNP51" s="334"/>
      <c r="FNQ51" s="334"/>
      <c r="FNR51" s="334"/>
      <c r="FNS51" s="334"/>
      <c r="FNT51" s="334"/>
      <c r="FNU51" s="334"/>
      <c r="FNV51" s="334"/>
      <c r="FNW51" s="334"/>
      <c r="FNX51" s="334"/>
      <c r="FNY51" s="334"/>
      <c r="FNZ51" s="334"/>
      <c r="FOA51" s="334"/>
      <c r="FOB51" s="334"/>
      <c r="FOC51" s="334"/>
      <c r="FOD51" s="334"/>
      <c r="FOE51" s="334"/>
      <c r="FOF51" s="334"/>
      <c r="FOG51" s="334"/>
      <c r="FOH51" s="334"/>
      <c r="FOI51" s="334"/>
      <c r="FOJ51" s="334"/>
      <c r="FOK51" s="334"/>
      <c r="FOL51" s="334"/>
      <c r="FOM51" s="334"/>
      <c r="FON51" s="334"/>
      <c r="FOO51" s="334"/>
      <c r="FOP51" s="334"/>
      <c r="FOQ51" s="334"/>
      <c r="FOR51" s="334"/>
      <c r="FOS51" s="334"/>
      <c r="FOT51" s="334"/>
      <c r="FOU51" s="334"/>
      <c r="FOV51" s="334"/>
      <c r="FOW51" s="334"/>
      <c r="FOX51" s="334"/>
      <c r="FOY51" s="334"/>
      <c r="FOZ51" s="334"/>
      <c r="FPA51" s="334"/>
      <c r="FPB51" s="334"/>
      <c r="FPC51" s="334"/>
      <c r="FPD51" s="334"/>
      <c r="FPE51" s="334"/>
      <c r="FPF51" s="334"/>
      <c r="FPG51" s="334"/>
      <c r="FPH51" s="334"/>
      <c r="FPI51" s="334"/>
      <c r="FPJ51" s="334"/>
      <c r="FPK51" s="334"/>
      <c r="FPL51" s="334"/>
      <c r="FPM51" s="334"/>
      <c r="FPN51" s="334"/>
      <c r="FPO51" s="334"/>
      <c r="FPP51" s="334"/>
      <c r="FPQ51" s="334"/>
      <c r="FPR51" s="334"/>
      <c r="FPS51" s="334"/>
      <c r="FPT51" s="334"/>
      <c r="FPU51" s="334"/>
      <c r="FPV51" s="334"/>
      <c r="FPW51" s="334"/>
      <c r="FPX51" s="334"/>
      <c r="FPY51" s="334"/>
      <c r="FPZ51" s="334"/>
      <c r="FQA51" s="334"/>
      <c r="FQB51" s="334"/>
      <c r="FQC51" s="334"/>
      <c r="FQD51" s="334"/>
      <c r="FQE51" s="334"/>
      <c r="FQF51" s="334"/>
      <c r="FQG51" s="334"/>
      <c r="FQH51" s="334"/>
      <c r="FQI51" s="334"/>
      <c r="FQJ51" s="334"/>
      <c r="FQK51" s="334"/>
      <c r="FQL51" s="334"/>
      <c r="FQM51" s="334"/>
      <c r="FQN51" s="334"/>
      <c r="FQO51" s="334"/>
      <c r="FQP51" s="334"/>
      <c r="FQQ51" s="334"/>
      <c r="FQR51" s="334"/>
      <c r="FQS51" s="334"/>
      <c r="FQT51" s="334"/>
      <c r="FQU51" s="334"/>
      <c r="FQV51" s="334"/>
      <c r="FQW51" s="334"/>
      <c r="FQX51" s="334"/>
      <c r="FQY51" s="334"/>
      <c r="FQZ51" s="334"/>
      <c r="FRA51" s="334"/>
      <c r="FRB51" s="334"/>
      <c r="FRC51" s="334"/>
      <c r="FRD51" s="334"/>
      <c r="FRE51" s="334"/>
      <c r="FRF51" s="334"/>
      <c r="FRG51" s="334"/>
      <c r="FRH51" s="334"/>
      <c r="FRI51" s="334"/>
      <c r="FRJ51" s="334"/>
      <c r="FRK51" s="334"/>
      <c r="FRL51" s="334"/>
      <c r="FRM51" s="334"/>
      <c r="FRN51" s="334"/>
      <c r="FRO51" s="334"/>
      <c r="FRP51" s="334"/>
      <c r="FRQ51" s="334"/>
      <c r="FRR51" s="334"/>
      <c r="FRS51" s="334"/>
      <c r="FRT51" s="334"/>
      <c r="FRU51" s="334"/>
      <c r="FRV51" s="334"/>
      <c r="FRW51" s="334"/>
      <c r="FRX51" s="334"/>
      <c r="FRY51" s="334"/>
      <c r="FRZ51" s="334"/>
      <c r="FSA51" s="334"/>
      <c r="FSB51" s="334"/>
      <c r="FSC51" s="334"/>
      <c r="FSD51" s="334"/>
      <c r="FSE51" s="334"/>
      <c r="FSF51" s="334"/>
      <c r="FSG51" s="334"/>
      <c r="FSH51" s="334"/>
      <c r="FSI51" s="334"/>
      <c r="FSJ51" s="334"/>
      <c r="FSK51" s="334"/>
      <c r="FSL51" s="334"/>
      <c r="FSM51" s="334"/>
      <c r="FSN51" s="334"/>
      <c r="FSO51" s="334"/>
      <c r="FSP51" s="334"/>
      <c r="FSQ51" s="334"/>
      <c r="FSR51" s="334"/>
      <c r="FSS51" s="334"/>
      <c r="FST51" s="334"/>
      <c r="FSU51" s="334"/>
      <c r="FSV51" s="334"/>
      <c r="FSW51" s="334"/>
      <c r="FSX51" s="334"/>
      <c r="FSY51" s="334"/>
      <c r="FSZ51" s="334"/>
      <c r="FTA51" s="334"/>
      <c r="FTB51" s="334"/>
      <c r="FTC51" s="334"/>
      <c r="FTD51" s="334"/>
      <c r="FTE51" s="334"/>
      <c r="FTF51" s="334"/>
      <c r="FTG51" s="334"/>
      <c r="FTH51" s="334"/>
      <c r="FTI51" s="334"/>
      <c r="FTJ51" s="334"/>
      <c r="FTK51" s="334"/>
      <c r="FTL51" s="334"/>
      <c r="FTM51" s="334"/>
      <c r="FTN51" s="334"/>
      <c r="FTO51" s="334"/>
      <c r="FTP51" s="334"/>
      <c r="FTQ51" s="334"/>
      <c r="FTR51" s="334"/>
      <c r="FTS51" s="334"/>
      <c r="FTT51" s="334"/>
      <c r="FTU51" s="334"/>
      <c r="FTV51" s="334"/>
      <c r="FTW51" s="334"/>
      <c r="FTX51" s="334"/>
      <c r="FTY51" s="334"/>
      <c r="FTZ51" s="334"/>
      <c r="FUA51" s="334"/>
      <c r="FUB51" s="334"/>
      <c r="FUC51" s="334"/>
      <c r="FUD51" s="334"/>
      <c r="FUE51" s="334"/>
      <c r="FUF51" s="334"/>
      <c r="FUG51" s="334"/>
      <c r="FUH51" s="334"/>
      <c r="FUI51" s="334"/>
      <c r="FUJ51" s="334"/>
      <c r="FUK51" s="334"/>
      <c r="FUL51" s="334"/>
      <c r="FUM51" s="334"/>
      <c r="FUN51" s="334"/>
      <c r="FUO51" s="334"/>
      <c r="FUP51" s="334"/>
      <c r="FUQ51" s="334"/>
      <c r="FUR51" s="334"/>
      <c r="FUS51" s="334"/>
      <c r="FUT51" s="334"/>
      <c r="FUU51" s="334"/>
      <c r="FUV51" s="334"/>
      <c r="FUW51" s="334"/>
      <c r="FUX51" s="334"/>
      <c r="FUY51" s="334"/>
      <c r="FUZ51" s="334"/>
      <c r="FVA51" s="334"/>
      <c r="FVB51" s="334"/>
      <c r="FVC51" s="334"/>
      <c r="FVD51" s="334"/>
      <c r="FVE51" s="334"/>
      <c r="FVF51" s="334"/>
      <c r="FVG51" s="334"/>
      <c r="FVH51" s="334"/>
      <c r="FVI51" s="334"/>
      <c r="FVJ51" s="334"/>
      <c r="FVK51" s="334"/>
      <c r="FVL51" s="334"/>
      <c r="FVM51" s="334"/>
      <c r="FVN51" s="334"/>
      <c r="FVO51" s="334"/>
      <c r="FVP51" s="334"/>
      <c r="FVQ51" s="334"/>
      <c r="FVR51" s="334"/>
      <c r="FVS51" s="334"/>
      <c r="FVT51" s="334"/>
      <c r="FVU51" s="334"/>
      <c r="FVV51" s="334"/>
      <c r="FVW51" s="334"/>
      <c r="FVX51" s="334"/>
      <c r="FVY51" s="334"/>
      <c r="FVZ51" s="334"/>
      <c r="FWA51" s="334"/>
      <c r="FWB51" s="334"/>
      <c r="FWC51" s="334"/>
      <c r="FWD51" s="334"/>
      <c r="FWE51" s="334"/>
      <c r="FWF51" s="334"/>
      <c r="FWG51" s="334"/>
      <c r="FWH51" s="334"/>
      <c r="FWI51" s="334"/>
      <c r="FWJ51" s="334"/>
      <c r="FWK51" s="334"/>
      <c r="FWL51" s="334"/>
      <c r="FWM51" s="334"/>
      <c r="FWN51" s="334"/>
      <c r="FWO51" s="334"/>
      <c r="FWP51" s="334"/>
      <c r="FWQ51" s="334"/>
      <c r="FWR51" s="334"/>
      <c r="FWS51" s="334"/>
      <c r="FWT51" s="334"/>
      <c r="FWU51" s="334"/>
      <c r="FWV51" s="334"/>
      <c r="FWW51" s="334"/>
      <c r="FWX51" s="334"/>
      <c r="FWY51" s="334"/>
      <c r="FWZ51" s="334"/>
      <c r="FXA51" s="334"/>
      <c r="FXB51" s="334"/>
      <c r="FXC51" s="334"/>
      <c r="FXD51" s="334"/>
      <c r="FXE51" s="334"/>
      <c r="FXF51" s="334"/>
      <c r="FXG51" s="334"/>
      <c r="FXH51" s="334"/>
      <c r="FXI51" s="334"/>
      <c r="FXJ51" s="334"/>
      <c r="FXK51" s="334"/>
      <c r="FXL51" s="334"/>
      <c r="FXM51" s="334"/>
      <c r="FXN51" s="334"/>
      <c r="FXO51" s="334"/>
      <c r="FXP51" s="334"/>
      <c r="FXQ51" s="334"/>
      <c r="FXR51" s="334"/>
      <c r="FXS51" s="334"/>
      <c r="FXT51" s="334"/>
      <c r="FXU51" s="334"/>
      <c r="FXV51" s="334"/>
      <c r="FXW51" s="334"/>
      <c r="FXX51" s="334"/>
      <c r="FXY51" s="334"/>
      <c r="FXZ51" s="334"/>
      <c r="FYA51" s="334"/>
      <c r="FYB51" s="334"/>
      <c r="FYC51" s="334"/>
      <c r="FYD51" s="334"/>
      <c r="FYE51" s="334"/>
      <c r="FYF51" s="334"/>
      <c r="FYG51" s="334"/>
      <c r="FYH51" s="334"/>
      <c r="FYI51" s="334"/>
      <c r="FYJ51" s="334"/>
      <c r="FYK51" s="334"/>
      <c r="FYL51" s="334"/>
      <c r="FYM51" s="334"/>
      <c r="FYN51" s="334"/>
      <c r="FYO51" s="334"/>
      <c r="FYP51" s="334"/>
      <c r="FYQ51" s="334"/>
      <c r="FYR51" s="334"/>
      <c r="FYS51" s="334"/>
      <c r="FYT51" s="334"/>
      <c r="FYU51" s="334"/>
      <c r="FYV51" s="334"/>
      <c r="FYW51" s="334"/>
      <c r="FYX51" s="334"/>
      <c r="FYY51" s="334"/>
      <c r="FYZ51" s="334"/>
      <c r="FZA51" s="334"/>
      <c r="FZB51" s="334"/>
      <c r="FZC51" s="334"/>
      <c r="FZD51" s="334"/>
      <c r="FZE51" s="334"/>
      <c r="FZF51" s="334"/>
      <c r="FZG51" s="334"/>
      <c r="FZH51" s="334"/>
      <c r="FZI51" s="334"/>
      <c r="FZJ51" s="334"/>
      <c r="FZK51" s="334"/>
      <c r="FZL51" s="334"/>
      <c r="FZM51" s="334"/>
      <c r="FZN51" s="334"/>
      <c r="FZO51" s="334"/>
      <c r="FZP51" s="334"/>
      <c r="FZQ51" s="334"/>
      <c r="FZR51" s="334"/>
      <c r="FZS51" s="334"/>
      <c r="FZT51" s="334"/>
      <c r="FZU51" s="334"/>
      <c r="FZV51" s="334"/>
      <c r="FZW51" s="334"/>
      <c r="FZX51" s="334"/>
      <c r="FZY51" s="334"/>
      <c r="FZZ51" s="334"/>
      <c r="GAA51" s="334"/>
      <c r="GAB51" s="334"/>
      <c r="GAC51" s="334"/>
      <c r="GAD51" s="334"/>
      <c r="GAE51" s="334"/>
      <c r="GAF51" s="334"/>
      <c r="GAG51" s="334"/>
      <c r="GAH51" s="334"/>
      <c r="GAI51" s="334"/>
      <c r="GAJ51" s="334"/>
      <c r="GAK51" s="334"/>
      <c r="GAL51" s="334"/>
      <c r="GAM51" s="334"/>
      <c r="GAN51" s="334"/>
      <c r="GAO51" s="334"/>
      <c r="GAP51" s="334"/>
      <c r="GAQ51" s="334"/>
      <c r="GAR51" s="334"/>
      <c r="GAS51" s="334"/>
      <c r="GAT51" s="334"/>
      <c r="GAU51" s="334"/>
      <c r="GAV51" s="334"/>
      <c r="GAW51" s="334"/>
      <c r="GAX51" s="334"/>
      <c r="GAY51" s="334"/>
      <c r="GAZ51" s="334"/>
      <c r="GBA51" s="334"/>
      <c r="GBB51" s="334"/>
      <c r="GBC51" s="334"/>
      <c r="GBD51" s="334"/>
      <c r="GBE51" s="334"/>
      <c r="GBF51" s="334"/>
      <c r="GBG51" s="334"/>
      <c r="GBH51" s="334"/>
      <c r="GBI51" s="334"/>
      <c r="GBJ51" s="334"/>
      <c r="GBK51" s="334"/>
      <c r="GBL51" s="334"/>
      <c r="GBM51" s="334"/>
      <c r="GBN51" s="334"/>
      <c r="GBO51" s="334"/>
      <c r="GBP51" s="334"/>
      <c r="GBQ51" s="334"/>
      <c r="GBR51" s="334"/>
      <c r="GBS51" s="334"/>
      <c r="GBT51" s="334"/>
      <c r="GBU51" s="334"/>
      <c r="GBV51" s="334"/>
      <c r="GBW51" s="334"/>
      <c r="GBX51" s="334"/>
      <c r="GBY51" s="334"/>
      <c r="GBZ51" s="334"/>
      <c r="GCA51" s="334"/>
      <c r="GCB51" s="334"/>
      <c r="GCC51" s="334"/>
      <c r="GCD51" s="334"/>
      <c r="GCE51" s="334"/>
      <c r="GCF51" s="334"/>
      <c r="GCG51" s="334"/>
      <c r="GCH51" s="334"/>
      <c r="GCI51" s="334"/>
      <c r="GCJ51" s="334"/>
      <c r="GCK51" s="334"/>
      <c r="GCL51" s="334"/>
      <c r="GCM51" s="334"/>
      <c r="GCN51" s="334"/>
      <c r="GCO51" s="334"/>
      <c r="GCP51" s="334"/>
      <c r="GCQ51" s="334"/>
      <c r="GCR51" s="334"/>
      <c r="GCS51" s="334"/>
      <c r="GCT51" s="334"/>
      <c r="GCU51" s="334"/>
      <c r="GCV51" s="334"/>
      <c r="GCW51" s="334"/>
      <c r="GCX51" s="334"/>
      <c r="GCY51" s="334"/>
      <c r="GCZ51" s="334"/>
      <c r="GDA51" s="334"/>
      <c r="GDB51" s="334"/>
      <c r="GDC51" s="334"/>
      <c r="GDD51" s="334"/>
      <c r="GDE51" s="334"/>
      <c r="GDF51" s="334"/>
      <c r="GDG51" s="334"/>
      <c r="GDH51" s="334"/>
      <c r="GDI51" s="334"/>
      <c r="GDJ51" s="334"/>
      <c r="GDK51" s="334"/>
      <c r="GDL51" s="334"/>
      <c r="GDM51" s="334"/>
      <c r="GDN51" s="334"/>
      <c r="GDO51" s="334"/>
      <c r="GDP51" s="334"/>
      <c r="GDQ51" s="334"/>
      <c r="GDR51" s="334"/>
      <c r="GDS51" s="334"/>
      <c r="GDT51" s="334"/>
      <c r="GDU51" s="334"/>
      <c r="GDV51" s="334"/>
      <c r="GDW51" s="334"/>
      <c r="GDX51" s="334"/>
      <c r="GDY51" s="334"/>
      <c r="GDZ51" s="334"/>
      <c r="GEA51" s="334"/>
      <c r="GEB51" s="334"/>
      <c r="GEC51" s="334"/>
      <c r="GED51" s="334"/>
      <c r="GEE51" s="334"/>
      <c r="GEF51" s="334"/>
      <c r="GEG51" s="334"/>
      <c r="GEH51" s="334"/>
      <c r="GEI51" s="334"/>
      <c r="GEJ51" s="334"/>
      <c r="GEK51" s="334"/>
      <c r="GEL51" s="334"/>
      <c r="GEM51" s="334"/>
      <c r="GEN51" s="334"/>
      <c r="GEO51" s="334"/>
      <c r="GEP51" s="334"/>
      <c r="GEQ51" s="334"/>
      <c r="GER51" s="334"/>
      <c r="GES51" s="334"/>
      <c r="GET51" s="334"/>
      <c r="GEU51" s="334"/>
      <c r="GEV51" s="334"/>
      <c r="GEW51" s="334"/>
      <c r="GEX51" s="334"/>
      <c r="GEY51" s="334"/>
      <c r="GEZ51" s="334"/>
      <c r="GFA51" s="334"/>
      <c r="GFB51" s="334"/>
      <c r="GFC51" s="334"/>
      <c r="GFD51" s="334"/>
      <c r="GFE51" s="334"/>
      <c r="GFF51" s="334"/>
      <c r="GFG51" s="334"/>
      <c r="GFH51" s="334"/>
      <c r="GFI51" s="334"/>
      <c r="GFJ51" s="334"/>
      <c r="GFK51" s="334"/>
      <c r="GFL51" s="334"/>
      <c r="GFM51" s="334"/>
      <c r="GFN51" s="334"/>
      <c r="GFO51" s="334"/>
      <c r="GFP51" s="334"/>
      <c r="GFQ51" s="334"/>
      <c r="GFR51" s="334"/>
      <c r="GFS51" s="334"/>
      <c r="GFT51" s="334"/>
      <c r="GFU51" s="334"/>
      <c r="GFV51" s="334"/>
      <c r="GFW51" s="334"/>
      <c r="GFX51" s="334"/>
      <c r="GFY51" s="334"/>
      <c r="GFZ51" s="334"/>
      <c r="GGA51" s="334"/>
      <c r="GGB51" s="334"/>
      <c r="GGC51" s="334"/>
      <c r="GGD51" s="334"/>
      <c r="GGE51" s="334"/>
      <c r="GGF51" s="334"/>
      <c r="GGG51" s="334"/>
      <c r="GGH51" s="334"/>
      <c r="GGI51" s="334"/>
      <c r="GGJ51" s="334"/>
      <c r="GGK51" s="334"/>
      <c r="GGL51" s="334"/>
      <c r="GGM51" s="334"/>
      <c r="GGN51" s="334"/>
      <c r="GGO51" s="334"/>
      <c r="GGP51" s="334"/>
      <c r="GGQ51" s="334"/>
      <c r="GGR51" s="334"/>
      <c r="GGS51" s="334"/>
      <c r="GGT51" s="334"/>
      <c r="GGU51" s="334"/>
      <c r="GGV51" s="334"/>
      <c r="GGW51" s="334"/>
      <c r="GGX51" s="334"/>
      <c r="GGY51" s="334"/>
      <c r="GGZ51" s="334"/>
      <c r="GHA51" s="334"/>
      <c r="GHB51" s="334"/>
      <c r="GHC51" s="334"/>
      <c r="GHD51" s="334"/>
      <c r="GHE51" s="334"/>
      <c r="GHF51" s="334"/>
      <c r="GHG51" s="334"/>
      <c r="GHH51" s="334"/>
      <c r="GHI51" s="334"/>
      <c r="GHJ51" s="334"/>
      <c r="GHK51" s="334"/>
      <c r="GHL51" s="334"/>
      <c r="GHM51" s="334"/>
      <c r="GHN51" s="334"/>
      <c r="GHO51" s="334"/>
      <c r="GHP51" s="334"/>
      <c r="GHQ51" s="334"/>
      <c r="GHR51" s="334"/>
      <c r="GHS51" s="334"/>
      <c r="GHT51" s="334"/>
      <c r="GHU51" s="334"/>
      <c r="GHV51" s="334"/>
      <c r="GHW51" s="334"/>
      <c r="GHX51" s="334"/>
      <c r="GHY51" s="334"/>
      <c r="GHZ51" s="334"/>
      <c r="GIA51" s="334"/>
      <c r="GIB51" s="334"/>
      <c r="GIC51" s="334"/>
      <c r="GID51" s="334"/>
      <c r="GIE51" s="334"/>
      <c r="GIF51" s="334"/>
      <c r="GIG51" s="334"/>
      <c r="GIH51" s="334"/>
      <c r="GII51" s="334"/>
      <c r="GIJ51" s="334"/>
      <c r="GIK51" s="334"/>
      <c r="GIL51" s="334"/>
      <c r="GIM51" s="334"/>
      <c r="GIN51" s="334"/>
      <c r="GIO51" s="334"/>
      <c r="GIP51" s="334"/>
      <c r="GIQ51" s="334"/>
      <c r="GIR51" s="334"/>
      <c r="GIS51" s="334"/>
      <c r="GIT51" s="334"/>
      <c r="GIU51" s="334"/>
      <c r="GIV51" s="334"/>
      <c r="GIW51" s="334"/>
      <c r="GIX51" s="334"/>
      <c r="GIY51" s="334"/>
      <c r="GIZ51" s="334"/>
      <c r="GJA51" s="334"/>
      <c r="GJB51" s="334"/>
      <c r="GJC51" s="334"/>
      <c r="GJD51" s="334"/>
      <c r="GJE51" s="334"/>
      <c r="GJF51" s="334"/>
      <c r="GJG51" s="334"/>
      <c r="GJH51" s="334"/>
      <c r="GJI51" s="334"/>
      <c r="GJJ51" s="334"/>
      <c r="GJK51" s="334"/>
      <c r="GJL51" s="334"/>
      <c r="GJM51" s="334"/>
      <c r="GJN51" s="334"/>
      <c r="GJO51" s="334"/>
      <c r="GJP51" s="334"/>
      <c r="GJQ51" s="334"/>
      <c r="GJR51" s="334"/>
      <c r="GJS51" s="334"/>
      <c r="GJT51" s="334"/>
      <c r="GJU51" s="334"/>
      <c r="GJV51" s="334"/>
      <c r="GJW51" s="334"/>
      <c r="GJX51" s="334"/>
      <c r="GJY51" s="334"/>
      <c r="GJZ51" s="334"/>
      <c r="GKA51" s="334"/>
      <c r="GKB51" s="334"/>
      <c r="GKC51" s="334"/>
      <c r="GKD51" s="334"/>
      <c r="GKE51" s="334"/>
      <c r="GKF51" s="334"/>
      <c r="GKG51" s="334"/>
      <c r="GKH51" s="334"/>
      <c r="GKI51" s="334"/>
      <c r="GKJ51" s="334"/>
      <c r="GKK51" s="334"/>
      <c r="GKL51" s="334"/>
      <c r="GKM51" s="334"/>
      <c r="GKN51" s="334"/>
      <c r="GKO51" s="334"/>
      <c r="GKP51" s="334"/>
      <c r="GKQ51" s="334"/>
      <c r="GKR51" s="334"/>
      <c r="GKS51" s="334"/>
      <c r="GKT51" s="334"/>
      <c r="GKU51" s="334"/>
      <c r="GKV51" s="334"/>
      <c r="GKW51" s="334"/>
      <c r="GKX51" s="334"/>
      <c r="GKY51" s="334"/>
      <c r="GKZ51" s="334"/>
      <c r="GLA51" s="334"/>
      <c r="GLB51" s="334"/>
      <c r="GLC51" s="334"/>
      <c r="GLD51" s="334"/>
      <c r="GLE51" s="334"/>
      <c r="GLF51" s="334"/>
      <c r="GLG51" s="334"/>
      <c r="GLH51" s="334"/>
      <c r="GLI51" s="334"/>
      <c r="GLJ51" s="334"/>
      <c r="GLK51" s="334"/>
      <c r="GLL51" s="334"/>
      <c r="GLM51" s="334"/>
      <c r="GLN51" s="334"/>
      <c r="GLO51" s="334"/>
      <c r="GLP51" s="334"/>
      <c r="GLQ51" s="334"/>
      <c r="GLR51" s="334"/>
      <c r="GLS51" s="334"/>
      <c r="GLT51" s="334"/>
      <c r="GLU51" s="334"/>
      <c r="GLV51" s="334"/>
      <c r="GLW51" s="334"/>
      <c r="GLX51" s="334"/>
      <c r="GLY51" s="334"/>
      <c r="GLZ51" s="334"/>
      <c r="GMA51" s="334"/>
      <c r="GMB51" s="334"/>
      <c r="GMC51" s="334"/>
      <c r="GMD51" s="334"/>
      <c r="GME51" s="334"/>
      <c r="GMF51" s="334"/>
      <c r="GMG51" s="334"/>
      <c r="GMH51" s="334"/>
      <c r="GMI51" s="334"/>
      <c r="GMJ51" s="334"/>
      <c r="GMK51" s="334"/>
      <c r="GML51" s="334"/>
      <c r="GMM51" s="334"/>
      <c r="GMN51" s="334"/>
      <c r="GMO51" s="334"/>
      <c r="GMP51" s="334"/>
      <c r="GMQ51" s="334"/>
      <c r="GMR51" s="334"/>
      <c r="GMS51" s="334"/>
      <c r="GMT51" s="334"/>
      <c r="GMU51" s="334"/>
      <c r="GMV51" s="334"/>
      <c r="GMW51" s="334"/>
      <c r="GMX51" s="334"/>
      <c r="GMY51" s="334"/>
      <c r="GMZ51" s="334"/>
      <c r="GNA51" s="334"/>
      <c r="GNB51" s="334"/>
      <c r="GNC51" s="334"/>
      <c r="GND51" s="334"/>
      <c r="GNE51" s="334"/>
      <c r="GNF51" s="334"/>
      <c r="GNG51" s="334"/>
      <c r="GNH51" s="334"/>
      <c r="GNI51" s="334"/>
      <c r="GNJ51" s="334"/>
      <c r="GNK51" s="334"/>
      <c r="GNL51" s="334"/>
      <c r="GNM51" s="334"/>
      <c r="GNN51" s="334"/>
      <c r="GNO51" s="334"/>
      <c r="GNP51" s="334"/>
      <c r="GNQ51" s="334"/>
      <c r="GNR51" s="334"/>
      <c r="GNS51" s="334"/>
      <c r="GNT51" s="334"/>
      <c r="GNU51" s="334"/>
      <c r="GNV51" s="334"/>
      <c r="GNW51" s="334"/>
      <c r="GNX51" s="334"/>
      <c r="GNY51" s="334"/>
      <c r="GNZ51" s="334"/>
      <c r="GOA51" s="334"/>
      <c r="GOB51" s="334"/>
      <c r="GOC51" s="334"/>
      <c r="GOD51" s="334"/>
      <c r="GOE51" s="334"/>
      <c r="GOF51" s="334"/>
      <c r="GOG51" s="334"/>
      <c r="GOH51" s="334"/>
      <c r="GOI51" s="334"/>
      <c r="GOJ51" s="334"/>
      <c r="GOK51" s="334"/>
      <c r="GOL51" s="334"/>
      <c r="GOM51" s="334"/>
      <c r="GON51" s="334"/>
      <c r="GOO51" s="334"/>
      <c r="GOP51" s="334"/>
      <c r="GOQ51" s="334"/>
      <c r="GOR51" s="334"/>
      <c r="GOS51" s="334"/>
      <c r="GOT51" s="334"/>
      <c r="GOU51" s="334"/>
      <c r="GOV51" s="334"/>
      <c r="GOW51" s="334"/>
      <c r="GOX51" s="334"/>
      <c r="GOY51" s="334"/>
      <c r="GOZ51" s="334"/>
      <c r="GPA51" s="334"/>
      <c r="GPB51" s="334"/>
      <c r="GPC51" s="334"/>
      <c r="GPD51" s="334"/>
      <c r="GPE51" s="334"/>
      <c r="GPF51" s="334"/>
      <c r="GPG51" s="334"/>
      <c r="GPH51" s="334"/>
      <c r="GPI51" s="334"/>
      <c r="GPJ51" s="334"/>
      <c r="GPK51" s="334"/>
      <c r="GPL51" s="334"/>
      <c r="GPM51" s="334"/>
      <c r="GPN51" s="334"/>
      <c r="GPO51" s="334"/>
      <c r="GPP51" s="334"/>
      <c r="GPQ51" s="334"/>
      <c r="GPR51" s="334"/>
      <c r="GPS51" s="334"/>
      <c r="GPT51" s="334"/>
      <c r="GPU51" s="334"/>
      <c r="GPV51" s="334"/>
      <c r="GPW51" s="334"/>
      <c r="GPX51" s="334"/>
      <c r="GPY51" s="334"/>
      <c r="GPZ51" s="334"/>
      <c r="GQA51" s="334"/>
      <c r="GQB51" s="334"/>
      <c r="GQC51" s="334"/>
      <c r="GQD51" s="334"/>
      <c r="GQE51" s="334"/>
      <c r="GQF51" s="334"/>
      <c r="GQG51" s="334"/>
      <c r="GQH51" s="334"/>
      <c r="GQI51" s="334"/>
      <c r="GQJ51" s="334"/>
      <c r="GQK51" s="334"/>
      <c r="GQL51" s="334"/>
      <c r="GQM51" s="334"/>
      <c r="GQN51" s="334"/>
      <c r="GQO51" s="334"/>
      <c r="GQP51" s="334"/>
      <c r="GQQ51" s="334"/>
      <c r="GQR51" s="334"/>
      <c r="GQS51" s="334"/>
      <c r="GQT51" s="334"/>
      <c r="GQU51" s="334"/>
      <c r="GQV51" s="334"/>
      <c r="GQW51" s="334"/>
      <c r="GQX51" s="334"/>
      <c r="GQY51" s="334"/>
      <c r="GQZ51" s="334"/>
      <c r="GRA51" s="334"/>
      <c r="GRB51" s="334"/>
      <c r="GRC51" s="334"/>
      <c r="GRD51" s="334"/>
      <c r="GRE51" s="334"/>
      <c r="GRF51" s="334"/>
      <c r="GRG51" s="334"/>
      <c r="GRH51" s="334"/>
      <c r="GRI51" s="334"/>
      <c r="GRJ51" s="334"/>
      <c r="GRK51" s="334"/>
      <c r="GRL51" s="334"/>
      <c r="GRM51" s="334"/>
      <c r="GRN51" s="334"/>
      <c r="GRO51" s="334"/>
      <c r="GRP51" s="334"/>
      <c r="GRQ51" s="334"/>
      <c r="GRR51" s="334"/>
      <c r="GRS51" s="334"/>
      <c r="GRT51" s="334"/>
      <c r="GRU51" s="334"/>
      <c r="GRV51" s="334"/>
      <c r="GRW51" s="334"/>
      <c r="GRX51" s="334"/>
      <c r="GRY51" s="334"/>
      <c r="GRZ51" s="334"/>
      <c r="GSA51" s="334"/>
      <c r="GSB51" s="334"/>
      <c r="GSC51" s="334"/>
      <c r="GSD51" s="334"/>
      <c r="GSE51" s="334"/>
      <c r="GSF51" s="334"/>
      <c r="GSG51" s="334"/>
      <c r="GSH51" s="334"/>
      <c r="GSI51" s="334"/>
      <c r="GSJ51" s="334"/>
      <c r="GSK51" s="334"/>
      <c r="GSL51" s="334"/>
      <c r="GSM51" s="334"/>
      <c r="GSN51" s="334"/>
      <c r="GSO51" s="334"/>
      <c r="GSP51" s="334"/>
      <c r="GSQ51" s="334"/>
      <c r="GSR51" s="334"/>
      <c r="GSS51" s="334"/>
      <c r="GST51" s="334"/>
      <c r="GSU51" s="334"/>
      <c r="GSV51" s="334"/>
      <c r="GSW51" s="334"/>
      <c r="GSX51" s="334"/>
      <c r="GSY51" s="334"/>
      <c r="GSZ51" s="334"/>
      <c r="GTA51" s="334"/>
      <c r="GTB51" s="334"/>
      <c r="GTC51" s="334"/>
      <c r="GTD51" s="334"/>
      <c r="GTE51" s="334"/>
      <c r="GTF51" s="334"/>
      <c r="GTG51" s="334"/>
      <c r="GTH51" s="334"/>
      <c r="GTI51" s="334"/>
      <c r="GTJ51" s="334"/>
      <c r="GTK51" s="334"/>
      <c r="GTL51" s="334"/>
      <c r="GTM51" s="334"/>
      <c r="GTN51" s="334"/>
      <c r="GTO51" s="334"/>
      <c r="GTP51" s="334"/>
      <c r="GTQ51" s="334"/>
      <c r="GTR51" s="334"/>
      <c r="GTS51" s="334"/>
      <c r="GTT51" s="334"/>
      <c r="GTU51" s="334"/>
      <c r="GTV51" s="334"/>
      <c r="GTW51" s="334"/>
      <c r="GTX51" s="334"/>
      <c r="GTY51" s="334"/>
      <c r="GTZ51" s="334"/>
      <c r="GUA51" s="334"/>
      <c r="GUB51" s="334"/>
      <c r="GUC51" s="334"/>
      <c r="GUD51" s="334"/>
      <c r="GUE51" s="334"/>
      <c r="GUF51" s="334"/>
      <c r="GUG51" s="334"/>
      <c r="GUH51" s="334"/>
      <c r="GUI51" s="334"/>
      <c r="GUJ51" s="334"/>
      <c r="GUK51" s="334"/>
      <c r="GUL51" s="334"/>
      <c r="GUM51" s="334"/>
      <c r="GUN51" s="334"/>
      <c r="GUO51" s="334"/>
      <c r="GUP51" s="334"/>
      <c r="GUQ51" s="334"/>
      <c r="GUR51" s="334"/>
      <c r="GUS51" s="334"/>
      <c r="GUT51" s="334"/>
      <c r="GUU51" s="334"/>
      <c r="GUV51" s="334"/>
      <c r="GUW51" s="334"/>
      <c r="GUX51" s="334"/>
      <c r="GUY51" s="334"/>
      <c r="GUZ51" s="334"/>
      <c r="GVA51" s="334"/>
      <c r="GVB51" s="334"/>
      <c r="GVC51" s="334"/>
      <c r="GVD51" s="334"/>
      <c r="GVE51" s="334"/>
      <c r="GVF51" s="334"/>
      <c r="GVG51" s="334"/>
      <c r="GVH51" s="334"/>
      <c r="GVI51" s="334"/>
      <c r="GVJ51" s="334"/>
      <c r="GVK51" s="334"/>
      <c r="GVL51" s="334"/>
      <c r="GVM51" s="334"/>
      <c r="GVN51" s="334"/>
      <c r="GVO51" s="334"/>
      <c r="GVP51" s="334"/>
      <c r="GVQ51" s="334"/>
      <c r="GVR51" s="334"/>
      <c r="GVS51" s="334"/>
      <c r="GVT51" s="334"/>
      <c r="GVU51" s="334"/>
      <c r="GVV51" s="334"/>
      <c r="GVW51" s="334"/>
      <c r="GVX51" s="334"/>
      <c r="GVY51" s="334"/>
      <c r="GVZ51" s="334"/>
      <c r="GWA51" s="334"/>
      <c r="GWB51" s="334"/>
      <c r="GWC51" s="334"/>
      <c r="GWD51" s="334"/>
      <c r="GWE51" s="334"/>
      <c r="GWF51" s="334"/>
      <c r="GWG51" s="334"/>
      <c r="GWH51" s="334"/>
      <c r="GWI51" s="334"/>
      <c r="GWJ51" s="334"/>
      <c r="GWK51" s="334"/>
      <c r="GWL51" s="334"/>
      <c r="GWM51" s="334"/>
      <c r="GWN51" s="334"/>
      <c r="GWO51" s="334"/>
      <c r="GWP51" s="334"/>
      <c r="GWQ51" s="334"/>
      <c r="GWR51" s="334"/>
      <c r="GWS51" s="334"/>
      <c r="GWT51" s="334"/>
      <c r="GWU51" s="334"/>
      <c r="GWV51" s="334"/>
      <c r="GWW51" s="334"/>
      <c r="GWX51" s="334"/>
      <c r="GWY51" s="334"/>
      <c r="GWZ51" s="334"/>
      <c r="GXA51" s="334"/>
      <c r="GXB51" s="334"/>
      <c r="GXC51" s="334"/>
      <c r="GXD51" s="334"/>
      <c r="GXE51" s="334"/>
      <c r="GXF51" s="334"/>
      <c r="GXG51" s="334"/>
      <c r="GXH51" s="334"/>
      <c r="GXI51" s="334"/>
      <c r="GXJ51" s="334"/>
      <c r="GXK51" s="334"/>
      <c r="GXL51" s="334"/>
      <c r="GXM51" s="334"/>
      <c r="GXN51" s="334"/>
      <c r="GXO51" s="334"/>
      <c r="GXP51" s="334"/>
      <c r="GXQ51" s="334"/>
      <c r="GXR51" s="334"/>
      <c r="GXS51" s="334"/>
      <c r="GXT51" s="334"/>
      <c r="GXU51" s="334"/>
      <c r="GXV51" s="334"/>
      <c r="GXW51" s="334"/>
      <c r="GXX51" s="334"/>
      <c r="GXY51" s="334"/>
      <c r="GXZ51" s="334"/>
      <c r="GYA51" s="334"/>
      <c r="GYB51" s="334"/>
      <c r="GYC51" s="334"/>
      <c r="GYD51" s="334"/>
      <c r="GYE51" s="334"/>
      <c r="GYF51" s="334"/>
      <c r="GYG51" s="334"/>
      <c r="GYH51" s="334"/>
      <c r="GYI51" s="334"/>
      <c r="GYJ51" s="334"/>
      <c r="GYK51" s="334"/>
      <c r="GYL51" s="334"/>
      <c r="GYM51" s="334"/>
      <c r="GYN51" s="334"/>
      <c r="GYO51" s="334"/>
      <c r="GYP51" s="334"/>
      <c r="GYQ51" s="334"/>
      <c r="GYR51" s="334"/>
      <c r="GYS51" s="334"/>
      <c r="GYT51" s="334"/>
      <c r="GYU51" s="334"/>
      <c r="GYV51" s="334"/>
      <c r="GYW51" s="334"/>
      <c r="GYX51" s="334"/>
      <c r="GYY51" s="334"/>
      <c r="GYZ51" s="334"/>
      <c r="GZA51" s="334"/>
      <c r="GZB51" s="334"/>
      <c r="GZC51" s="334"/>
      <c r="GZD51" s="334"/>
      <c r="GZE51" s="334"/>
      <c r="GZF51" s="334"/>
      <c r="GZG51" s="334"/>
      <c r="GZH51" s="334"/>
      <c r="GZI51" s="334"/>
      <c r="GZJ51" s="334"/>
      <c r="GZK51" s="334"/>
      <c r="GZL51" s="334"/>
      <c r="GZM51" s="334"/>
      <c r="GZN51" s="334"/>
      <c r="GZO51" s="334"/>
      <c r="GZP51" s="334"/>
      <c r="GZQ51" s="334"/>
      <c r="GZR51" s="334"/>
      <c r="GZS51" s="334"/>
      <c r="GZT51" s="334"/>
      <c r="GZU51" s="334"/>
      <c r="GZV51" s="334"/>
      <c r="GZW51" s="334"/>
      <c r="GZX51" s="334"/>
      <c r="GZY51" s="334"/>
      <c r="GZZ51" s="334"/>
      <c r="HAA51" s="334"/>
      <c r="HAB51" s="334"/>
      <c r="HAC51" s="334"/>
      <c r="HAD51" s="334"/>
      <c r="HAE51" s="334"/>
      <c r="HAF51" s="334"/>
      <c r="HAG51" s="334"/>
      <c r="HAH51" s="334"/>
      <c r="HAI51" s="334"/>
      <c r="HAJ51" s="334"/>
      <c r="HAK51" s="334"/>
      <c r="HAL51" s="334"/>
      <c r="HAM51" s="334"/>
      <c r="HAN51" s="334"/>
      <c r="HAO51" s="334"/>
      <c r="HAP51" s="334"/>
      <c r="HAQ51" s="334"/>
      <c r="HAR51" s="334"/>
      <c r="HAS51" s="334"/>
      <c r="HAT51" s="334"/>
      <c r="HAU51" s="334"/>
      <c r="HAV51" s="334"/>
      <c r="HAW51" s="334"/>
      <c r="HAX51" s="334"/>
      <c r="HAY51" s="334"/>
      <c r="HAZ51" s="334"/>
      <c r="HBA51" s="334"/>
      <c r="HBB51" s="334"/>
      <c r="HBC51" s="334"/>
      <c r="HBD51" s="334"/>
      <c r="HBE51" s="334"/>
      <c r="HBF51" s="334"/>
      <c r="HBG51" s="334"/>
      <c r="HBH51" s="334"/>
      <c r="HBI51" s="334"/>
      <c r="HBJ51" s="334"/>
      <c r="HBK51" s="334"/>
      <c r="HBL51" s="334"/>
      <c r="HBM51" s="334"/>
      <c r="HBN51" s="334"/>
      <c r="HBO51" s="334"/>
      <c r="HBP51" s="334"/>
      <c r="HBQ51" s="334"/>
      <c r="HBR51" s="334"/>
      <c r="HBS51" s="334"/>
      <c r="HBT51" s="334"/>
      <c r="HBU51" s="334"/>
      <c r="HBV51" s="334"/>
      <c r="HBW51" s="334"/>
      <c r="HBX51" s="334"/>
      <c r="HBY51" s="334"/>
      <c r="HBZ51" s="334"/>
      <c r="HCA51" s="334"/>
      <c r="HCB51" s="334"/>
      <c r="HCC51" s="334"/>
      <c r="HCD51" s="334"/>
      <c r="HCE51" s="334"/>
      <c r="HCF51" s="334"/>
      <c r="HCG51" s="334"/>
      <c r="HCH51" s="334"/>
      <c r="HCI51" s="334"/>
      <c r="HCJ51" s="334"/>
      <c r="HCK51" s="334"/>
      <c r="HCL51" s="334"/>
      <c r="HCM51" s="334"/>
      <c r="HCN51" s="334"/>
      <c r="HCO51" s="334"/>
      <c r="HCP51" s="334"/>
      <c r="HCQ51" s="334"/>
      <c r="HCR51" s="334"/>
      <c r="HCS51" s="334"/>
      <c r="HCT51" s="334"/>
      <c r="HCU51" s="334"/>
      <c r="HCV51" s="334"/>
      <c r="HCW51" s="334"/>
      <c r="HCX51" s="334"/>
      <c r="HCY51" s="334"/>
      <c r="HCZ51" s="334"/>
      <c r="HDA51" s="334"/>
      <c r="HDB51" s="334"/>
      <c r="HDC51" s="334"/>
      <c r="HDD51" s="334"/>
      <c r="HDE51" s="334"/>
      <c r="HDF51" s="334"/>
      <c r="HDG51" s="334"/>
      <c r="HDH51" s="334"/>
      <c r="HDI51" s="334"/>
      <c r="HDJ51" s="334"/>
      <c r="HDK51" s="334"/>
      <c r="HDL51" s="334"/>
      <c r="HDM51" s="334"/>
      <c r="HDN51" s="334"/>
      <c r="HDO51" s="334"/>
      <c r="HDP51" s="334"/>
      <c r="HDQ51" s="334"/>
      <c r="HDR51" s="334"/>
      <c r="HDS51" s="334"/>
      <c r="HDT51" s="334"/>
      <c r="HDU51" s="334"/>
      <c r="HDV51" s="334"/>
      <c r="HDW51" s="334"/>
      <c r="HDX51" s="334"/>
      <c r="HDY51" s="334"/>
      <c r="HDZ51" s="334"/>
      <c r="HEA51" s="334"/>
      <c r="HEB51" s="334"/>
      <c r="HEC51" s="334"/>
      <c r="HED51" s="334"/>
      <c r="HEE51" s="334"/>
      <c r="HEF51" s="334"/>
      <c r="HEG51" s="334"/>
      <c r="HEH51" s="334"/>
      <c r="HEI51" s="334"/>
      <c r="HEJ51" s="334"/>
      <c r="HEK51" s="334"/>
      <c r="HEL51" s="334"/>
      <c r="HEM51" s="334"/>
      <c r="HEN51" s="334"/>
      <c r="HEO51" s="334"/>
      <c r="HEP51" s="334"/>
      <c r="HEQ51" s="334"/>
      <c r="HER51" s="334"/>
      <c r="HES51" s="334"/>
      <c r="HET51" s="334"/>
      <c r="HEU51" s="334"/>
      <c r="HEV51" s="334"/>
      <c r="HEW51" s="334"/>
      <c r="HEX51" s="334"/>
      <c r="HEY51" s="334"/>
      <c r="HEZ51" s="334"/>
      <c r="HFA51" s="334"/>
      <c r="HFB51" s="334"/>
      <c r="HFC51" s="334"/>
      <c r="HFD51" s="334"/>
      <c r="HFE51" s="334"/>
      <c r="HFF51" s="334"/>
      <c r="HFG51" s="334"/>
      <c r="HFH51" s="334"/>
      <c r="HFI51" s="334"/>
      <c r="HFJ51" s="334"/>
      <c r="HFK51" s="334"/>
      <c r="HFL51" s="334"/>
      <c r="HFM51" s="334"/>
      <c r="HFN51" s="334"/>
      <c r="HFO51" s="334"/>
      <c r="HFP51" s="334"/>
      <c r="HFQ51" s="334"/>
      <c r="HFR51" s="334"/>
      <c r="HFS51" s="334"/>
      <c r="HFT51" s="334"/>
      <c r="HFU51" s="334"/>
      <c r="HFV51" s="334"/>
      <c r="HFW51" s="334"/>
      <c r="HFX51" s="334"/>
      <c r="HFY51" s="334"/>
      <c r="HFZ51" s="334"/>
      <c r="HGA51" s="334"/>
      <c r="HGB51" s="334"/>
      <c r="HGC51" s="334"/>
      <c r="HGD51" s="334"/>
      <c r="HGE51" s="334"/>
      <c r="HGF51" s="334"/>
      <c r="HGG51" s="334"/>
      <c r="HGH51" s="334"/>
      <c r="HGI51" s="334"/>
      <c r="HGJ51" s="334"/>
      <c r="HGK51" s="334"/>
      <c r="HGL51" s="334"/>
      <c r="HGM51" s="334"/>
      <c r="HGN51" s="334"/>
      <c r="HGO51" s="334"/>
      <c r="HGP51" s="334"/>
      <c r="HGQ51" s="334"/>
      <c r="HGR51" s="334"/>
      <c r="HGS51" s="334"/>
      <c r="HGT51" s="334"/>
      <c r="HGU51" s="334"/>
      <c r="HGV51" s="334"/>
      <c r="HGW51" s="334"/>
      <c r="HGX51" s="334"/>
      <c r="HGY51" s="334"/>
      <c r="HGZ51" s="334"/>
      <c r="HHA51" s="334"/>
      <c r="HHB51" s="334"/>
      <c r="HHC51" s="334"/>
      <c r="HHD51" s="334"/>
      <c r="HHE51" s="334"/>
      <c r="HHF51" s="334"/>
      <c r="HHG51" s="334"/>
      <c r="HHH51" s="334"/>
      <c r="HHI51" s="334"/>
      <c r="HHJ51" s="334"/>
      <c r="HHK51" s="334"/>
      <c r="HHL51" s="334"/>
      <c r="HHM51" s="334"/>
      <c r="HHN51" s="334"/>
      <c r="HHO51" s="334"/>
      <c r="HHP51" s="334"/>
      <c r="HHQ51" s="334"/>
      <c r="HHR51" s="334"/>
      <c r="HHS51" s="334"/>
      <c r="HHT51" s="334"/>
      <c r="HHU51" s="334"/>
      <c r="HHV51" s="334"/>
      <c r="HHW51" s="334"/>
      <c r="HHX51" s="334"/>
      <c r="HHY51" s="334"/>
      <c r="HHZ51" s="334"/>
      <c r="HIA51" s="334"/>
      <c r="HIB51" s="334"/>
      <c r="HIC51" s="334"/>
      <c r="HID51" s="334"/>
      <c r="HIE51" s="334"/>
      <c r="HIF51" s="334"/>
      <c r="HIG51" s="334"/>
      <c r="HIH51" s="334"/>
      <c r="HII51" s="334"/>
      <c r="HIJ51" s="334"/>
      <c r="HIK51" s="334"/>
      <c r="HIL51" s="334"/>
      <c r="HIM51" s="334"/>
      <c r="HIN51" s="334"/>
      <c r="HIO51" s="334"/>
      <c r="HIP51" s="334"/>
      <c r="HIQ51" s="334"/>
      <c r="HIR51" s="334"/>
      <c r="HIS51" s="334"/>
      <c r="HIT51" s="334"/>
      <c r="HIU51" s="334"/>
      <c r="HIV51" s="334"/>
      <c r="HIW51" s="334"/>
      <c r="HIX51" s="334"/>
      <c r="HIY51" s="334"/>
      <c r="HIZ51" s="334"/>
      <c r="HJA51" s="334"/>
      <c r="HJB51" s="334"/>
      <c r="HJC51" s="334"/>
      <c r="HJD51" s="334"/>
      <c r="HJE51" s="334"/>
      <c r="HJF51" s="334"/>
      <c r="HJG51" s="334"/>
      <c r="HJH51" s="334"/>
      <c r="HJI51" s="334"/>
      <c r="HJJ51" s="334"/>
      <c r="HJK51" s="334"/>
      <c r="HJL51" s="334"/>
      <c r="HJM51" s="334"/>
      <c r="HJN51" s="334"/>
      <c r="HJO51" s="334"/>
      <c r="HJP51" s="334"/>
      <c r="HJQ51" s="334"/>
      <c r="HJR51" s="334"/>
      <c r="HJS51" s="334"/>
      <c r="HJT51" s="334"/>
      <c r="HJU51" s="334"/>
      <c r="HJV51" s="334"/>
      <c r="HJW51" s="334"/>
      <c r="HJX51" s="334"/>
      <c r="HJY51" s="334"/>
      <c r="HJZ51" s="334"/>
      <c r="HKA51" s="334"/>
      <c r="HKB51" s="334"/>
      <c r="HKC51" s="334"/>
      <c r="HKD51" s="334"/>
      <c r="HKE51" s="334"/>
      <c r="HKF51" s="334"/>
      <c r="HKG51" s="334"/>
      <c r="HKH51" s="334"/>
      <c r="HKI51" s="334"/>
      <c r="HKJ51" s="334"/>
      <c r="HKK51" s="334"/>
      <c r="HKL51" s="334"/>
      <c r="HKM51" s="334"/>
      <c r="HKN51" s="334"/>
      <c r="HKO51" s="334"/>
      <c r="HKP51" s="334"/>
      <c r="HKQ51" s="334"/>
      <c r="HKR51" s="334"/>
      <c r="HKS51" s="334"/>
      <c r="HKT51" s="334"/>
      <c r="HKU51" s="334"/>
      <c r="HKV51" s="334"/>
      <c r="HKW51" s="334"/>
      <c r="HKX51" s="334"/>
      <c r="HKY51" s="334"/>
      <c r="HKZ51" s="334"/>
      <c r="HLA51" s="334"/>
      <c r="HLB51" s="334"/>
      <c r="HLC51" s="334"/>
      <c r="HLD51" s="334"/>
      <c r="HLE51" s="334"/>
      <c r="HLF51" s="334"/>
      <c r="HLG51" s="334"/>
      <c r="HLH51" s="334"/>
      <c r="HLI51" s="334"/>
      <c r="HLJ51" s="334"/>
      <c r="HLK51" s="334"/>
      <c r="HLL51" s="334"/>
      <c r="HLM51" s="334"/>
      <c r="HLN51" s="334"/>
      <c r="HLO51" s="334"/>
      <c r="HLP51" s="334"/>
      <c r="HLQ51" s="334"/>
      <c r="HLR51" s="334"/>
      <c r="HLS51" s="334"/>
      <c r="HLT51" s="334"/>
      <c r="HLU51" s="334"/>
      <c r="HLV51" s="334"/>
      <c r="HLW51" s="334"/>
      <c r="HLX51" s="334"/>
      <c r="HLY51" s="334"/>
      <c r="HLZ51" s="334"/>
      <c r="HMA51" s="334"/>
      <c r="HMB51" s="334"/>
      <c r="HMC51" s="334"/>
      <c r="HMD51" s="334"/>
      <c r="HME51" s="334"/>
      <c r="HMF51" s="334"/>
      <c r="HMG51" s="334"/>
      <c r="HMH51" s="334"/>
      <c r="HMI51" s="334"/>
      <c r="HMJ51" s="334"/>
      <c r="HMK51" s="334"/>
      <c r="HML51" s="334"/>
      <c r="HMM51" s="334"/>
      <c r="HMN51" s="334"/>
      <c r="HMO51" s="334"/>
      <c r="HMP51" s="334"/>
      <c r="HMQ51" s="334"/>
      <c r="HMR51" s="334"/>
      <c r="HMS51" s="334"/>
      <c r="HMT51" s="334"/>
      <c r="HMU51" s="334"/>
      <c r="HMV51" s="334"/>
      <c r="HMW51" s="334"/>
      <c r="HMX51" s="334"/>
      <c r="HMY51" s="334"/>
      <c r="HMZ51" s="334"/>
      <c r="HNA51" s="334"/>
      <c r="HNB51" s="334"/>
      <c r="HNC51" s="334"/>
      <c r="HND51" s="334"/>
      <c r="HNE51" s="334"/>
      <c r="HNF51" s="334"/>
      <c r="HNG51" s="334"/>
      <c r="HNH51" s="334"/>
      <c r="HNI51" s="334"/>
      <c r="HNJ51" s="334"/>
      <c r="HNK51" s="334"/>
      <c r="HNL51" s="334"/>
      <c r="HNM51" s="334"/>
      <c r="HNN51" s="334"/>
      <c r="HNO51" s="334"/>
      <c r="HNP51" s="334"/>
      <c r="HNQ51" s="334"/>
      <c r="HNR51" s="334"/>
      <c r="HNS51" s="334"/>
      <c r="HNT51" s="334"/>
      <c r="HNU51" s="334"/>
      <c r="HNV51" s="334"/>
      <c r="HNW51" s="334"/>
      <c r="HNX51" s="334"/>
      <c r="HNY51" s="334"/>
      <c r="HNZ51" s="334"/>
      <c r="HOA51" s="334"/>
      <c r="HOB51" s="334"/>
      <c r="HOC51" s="334"/>
      <c r="HOD51" s="334"/>
      <c r="HOE51" s="334"/>
      <c r="HOF51" s="334"/>
      <c r="HOG51" s="334"/>
      <c r="HOH51" s="334"/>
      <c r="HOI51" s="334"/>
      <c r="HOJ51" s="334"/>
      <c r="HOK51" s="334"/>
      <c r="HOL51" s="334"/>
      <c r="HOM51" s="334"/>
      <c r="HON51" s="334"/>
      <c r="HOO51" s="334"/>
      <c r="HOP51" s="334"/>
      <c r="HOQ51" s="334"/>
      <c r="HOR51" s="334"/>
      <c r="HOS51" s="334"/>
      <c r="HOT51" s="334"/>
      <c r="HOU51" s="334"/>
      <c r="HOV51" s="334"/>
      <c r="HOW51" s="334"/>
      <c r="HOX51" s="334"/>
      <c r="HOY51" s="334"/>
      <c r="HOZ51" s="334"/>
      <c r="HPA51" s="334"/>
      <c r="HPB51" s="334"/>
      <c r="HPC51" s="334"/>
      <c r="HPD51" s="334"/>
      <c r="HPE51" s="334"/>
      <c r="HPF51" s="334"/>
      <c r="HPG51" s="334"/>
      <c r="HPH51" s="334"/>
      <c r="HPI51" s="334"/>
      <c r="HPJ51" s="334"/>
      <c r="HPK51" s="334"/>
      <c r="HPL51" s="334"/>
      <c r="HPM51" s="334"/>
      <c r="HPN51" s="334"/>
      <c r="HPO51" s="334"/>
      <c r="HPP51" s="334"/>
      <c r="HPQ51" s="334"/>
      <c r="HPR51" s="334"/>
      <c r="HPS51" s="334"/>
      <c r="HPT51" s="334"/>
      <c r="HPU51" s="334"/>
      <c r="HPV51" s="334"/>
      <c r="HPW51" s="334"/>
      <c r="HPX51" s="334"/>
      <c r="HPY51" s="334"/>
      <c r="HPZ51" s="334"/>
      <c r="HQA51" s="334"/>
      <c r="HQB51" s="334"/>
      <c r="HQC51" s="334"/>
      <c r="HQD51" s="334"/>
      <c r="HQE51" s="334"/>
      <c r="HQF51" s="334"/>
      <c r="HQG51" s="334"/>
      <c r="HQH51" s="334"/>
      <c r="HQI51" s="334"/>
      <c r="HQJ51" s="334"/>
      <c r="HQK51" s="334"/>
      <c r="HQL51" s="334"/>
      <c r="HQM51" s="334"/>
      <c r="HQN51" s="334"/>
      <c r="HQO51" s="334"/>
      <c r="HQP51" s="334"/>
      <c r="HQQ51" s="334"/>
      <c r="HQR51" s="334"/>
      <c r="HQS51" s="334"/>
      <c r="HQT51" s="334"/>
      <c r="HQU51" s="334"/>
      <c r="HQV51" s="334"/>
      <c r="HQW51" s="334"/>
      <c r="HQX51" s="334"/>
      <c r="HQY51" s="334"/>
      <c r="HQZ51" s="334"/>
      <c r="HRA51" s="334"/>
      <c r="HRB51" s="334"/>
      <c r="HRC51" s="334"/>
      <c r="HRD51" s="334"/>
      <c r="HRE51" s="334"/>
      <c r="HRF51" s="334"/>
      <c r="HRG51" s="334"/>
      <c r="HRH51" s="334"/>
      <c r="HRI51" s="334"/>
      <c r="HRJ51" s="334"/>
      <c r="HRK51" s="334"/>
      <c r="HRL51" s="334"/>
      <c r="HRM51" s="334"/>
      <c r="HRN51" s="334"/>
      <c r="HRO51" s="334"/>
      <c r="HRP51" s="334"/>
      <c r="HRQ51" s="334"/>
      <c r="HRR51" s="334"/>
      <c r="HRS51" s="334"/>
      <c r="HRT51" s="334"/>
      <c r="HRU51" s="334"/>
      <c r="HRV51" s="334"/>
      <c r="HRW51" s="334"/>
      <c r="HRX51" s="334"/>
      <c r="HRY51" s="334"/>
      <c r="HRZ51" s="334"/>
      <c r="HSA51" s="334"/>
      <c r="HSB51" s="334"/>
      <c r="HSC51" s="334"/>
      <c r="HSD51" s="334"/>
      <c r="HSE51" s="334"/>
      <c r="HSF51" s="334"/>
      <c r="HSG51" s="334"/>
      <c r="HSH51" s="334"/>
      <c r="HSI51" s="334"/>
      <c r="HSJ51" s="334"/>
      <c r="HSK51" s="334"/>
      <c r="HSL51" s="334"/>
      <c r="HSM51" s="334"/>
      <c r="HSN51" s="334"/>
      <c r="HSO51" s="334"/>
      <c r="HSP51" s="334"/>
      <c r="HSQ51" s="334"/>
      <c r="HSR51" s="334"/>
      <c r="HSS51" s="334"/>
      <c r="HST51" s="334"/>
      <c r="HSU51" s="334"/>
      <c r="HSV51" s="334"/>
      <c r="HSW51" s="334"/>
      <c r="HSX51" s="334"/>
      <c r="HSY51" s="334"/>
      <c r="HSZ51" s="334"/>
      <c r="HTA51" s="334"/>
      <c r="HTB51" s="334"/>
      <c r="HTC51" s="334"/>
      <c r="HTD51" s="334"/>
      <c r="HTE51" s="334"/>
      <c r="HTF51" s="334"/>
      <c r="HTG51" s="334"/>
      <c r="HTH51" s="334"/>
      <c r="HTI51" s="334"/>
      <c r="HTJ51" s="334"/>
      <c r="HTK51" s="334"/>
      <c r="HTL51" s="334"/>
      <c r="HTM51" s="334"/>
      <c r="HTN51" s="334"/>
      <c r="HTO51" s="334"/>
      <c r="HTP51" s="334"/>
      <c r="HTQ51" s="334"/>
      <c r="HTR51" s="334"/>
      <c r="HTS51" s="334"/>
      <c r="HTT51" s="334"/>
      <c r="HTU51" s="334"/>
      <c r="HTV51" s="334"/>
      <c r="HTW51" s="334"/>
      <c r="HTX51" s="334"/>
      <c r="HTY51" s="334"/>
      <c r="HTZ51" s="334"/>
      <c r="HUA51" s="334"/>
      <c r="HUB51" s="334"/>
      <c r="HUC51" s="334"/>
      <c r="HUD51" s="334"/>
      <c r="HUE51" s="334"/>
      <c r="HUF51" s="334"/>
      <c r="HUG51" s="334"/>
      <c r="HUH51" s="334"/>
      <c r="HUI51" s="334"/>
      <c r="HUJ51" s="334"/>
      <c r="HUK51" s="334"/>
      <c r="HUL51" s="334"/>
      <c r="HUM51" s="334"/>
      <c r="HUN51" s="334"/>
      <c r="HUO51" s="334"/>
      <c r="HUP51" s="334"/>
      <c r="HUQ51" s="334"/>
      <c r="HUR51" s="334"/>
      <c r="HUS51" s="334"/>
      <c r="HUT51" s="334"/>
      <c r="HUU51" s="334"/>
      <c r="HUV51" s="334"/>
      <c r="HUW51" s="334"/>
      <c r="HUX51" s="334"/>
      <c r="HUY51" s="334"/>
      <c r="HUZ51" s="334"/>
      <c r="HVA51" s="334"/>
      <c r="HVB51" s="334"/>
      <c r="HVC51" s="334"/>
      <c r="HVD51" s="334"/>
      <c r="HVE51" s="334"/>
      <c r="HVF51" s="334"/>
      <c r="HVG51" s="334"/>
      <c r="HVH51" s="334"/>
      <c r="HVI51" s="334"/>
      <c r="HVJ51" s="334"/>
      <c r="HVK51" s="334"/>
      <c r="HVL51" s="334"/>
      <c r="HVM51" s="334"/>
      <c r="HVN51" s="334"/>
      <c r="HVO51" s="334"/>
      <c r="HVP51" s="334"/>
      <c r="HVQ51" s="334"/>
      <c r="HVR51" s="334"/>
      <c r="HVS51" s="334"/>
      <c r="HVT51" s="334"/>
      <c r="HVU51" s="334"/>
      <c r="HVV51" s="334"/>
      <c r="HVW51" s="334"/>
      <c r="HVX51" s="334"/>
      <c r="HVY51" s="334"/>
      <c r="HVZ51" s="334"/>
      <c r="HWA51" s="334"/>
      <c r="HWB51" s="334"/>
      <c r="HWC51" s="334"/>
      <c r="HWD51" s="334"/>
      <c r="HWE51" s="334"/>
      <c r="HWF51" s="334"/>
      <c r="HWG51" s="334"/>
      <c r="HWH51" s="334"/>
      <c r="HWI51" s="334"/>
      <c r="HWJ51" s="334"/>
      <c r="HWK51" s="334"/>
      <c r="HWL51" s="334"/>
      <c r="HWM51" s="334"/>
      <c r="HWN51" s="334"/>
      <c r="HWO51" s="334"/>
      <c r="HWP51" s="334"/>
      <c r="HWQ51" s="334"/>
      <c r="HWR51" s="334"/>
      <c r="HWS51" s="334"/>
      <c r="HWT51" s="334"/>
      <c r="HWU51" s="334"/>
      <c r="HWV51" s="334"/>
      <c r="HWW51" s="334"/>
      <c r="HWX51" s="334"/>
      <c r="HWY51" s="334"/>
      <c r="HWZ51" s="334"/>
      <c r="HXA51" s="334"/>
      <c r="HXB51" s="334"/>
      <c r="HXC51" s="334"/>
      <c r="HXD51" s="334"/>
      <c r="HXE51" s="334"/>
      <c r="HXF51" s="334"/>
      <c r="HXG51" s="334"/>
      <c r="HXH51" s="334"/>
      <c r="HXI51" s="334"/>
      <c r="HXJ51" s="334"/>
      <c r="HXK51" s="334"/>
      <c r="HXL51" s="334"/>
      <c r="HXM51" s="334"/>
      <c r="HXN51" s="334"/>
      <c r="HXO51" s="334"/>
      <c r="HXP51" s="334"/>
      <c r="HXQ51" s="334"/>
      <c r="HXR51" s="334"/>
      <c r="HXS51" s="334"/>
      <c r="HXT51" s="334"/>
      <c r="HXU51" s="334"/>
      <c r="HXV51" s="334"/>
      <c r="HXW51" s="334"/>
      <c r="HXX51" s="334"/>
      <c r="HXY51" s="334"/>
      <c r="HXZ51" s="334"/>
      <c r="HYA51" s="334"/>
      <c r="HYB51" s="334"/>
      <c r="HYC51" s="334"/>
      <c r="HYD51" s="334"/>
      <c r="HYE51" s="334"/>
      <c r="HYF51" s="334"/>
      <c r="HYG51" s="334"/>
      <c r="HYH51" s="334"/>
      <c r="HYI51" s="334"/>
      <c r="HYJ51" s="334"/>
      <c r="HYK51" s="334"/>
      <c r="HYL51" s="334"/>
      <c r="HYM51" s="334"/>
      <c r="HYN51" s="334"/>
      <c r="HYO51" s="334"/>
      <c r="HYP51" s="334"/>
      <c r="HYQ51" s="334"/>
      <c r="HYR51" s="334"/>
      <c r="HYS51" s="334"/>
      <c r="HYT51" s="334"/>
      <c r="HYU51" s="334"/>
      <c r="HYV51" s="334"/>
      <c r="HYW51" s="334"/>
      <c r="HYX51" s="334"/>
      <c r="HYY51" s="334"/>
      <c r="HYZ51" s="334"/>
      <c r="HZA51" s="334"/>
      <c r="HZB51" s="334"/>
      <c r="HZC51" s="334"/>
      <c r="HZD51" s="334"/>
      <c r="HZE51" s="334"/>
      <c r="HZF51" s="334"/>
      <c r="HZG51" s="334"/>
      <c r="HZH51" s="334"/>
      <c r="HZI51" s="334"/>
      <c r="HZJ51" s="334"/>
      <c r="HZK51" s="334"/>
      <c r="HZL51" s="334"/>
      <c r="HZM51" s="334"/>
      <c r="HZN51" s="334"/>
      <c r="HZO51" s="334"/>
      <c r="HZP51" s="334"/>
      <c r="HZQ51" s="334"/>
      <c r="HZR51" s="334"/>
      <c r="HZS51" s="334"/>
      <c r="HZT51" s="334"/>
      <c r="HZU51" s="334"/>
      <c r="HZV51" s="334"/>
      <c r="HZW51" s="334"/>
      <c r="HZX51" s="334"/>
      <c r="HZY51" s="334"/>
      <c r="HZZ51" s="334"/>
      <c r="IAA51" s="334"/>
      <c r="IAB51" s="334"/>
      <c r="IAC51" s="334"/>
      <c r="IAD51" s="334"/>
      <c r="IAE51" s="334"/>
      <c r="IAF51" s="334"/>
      <c r="IAG51" s="334"/>
      <c r="IAH51" s="334"/>
      <c r="IAI51" s="334"/>
      <c r="IAJ51" s="334"/>
      <c r="IAK51" s="334"/>
      <c r="IAL51" s="334"/>
      <c r="IAM51" s="334"/>
      <c r="IAN51" s="334"/>
      <c r="IAO51" s="334"/>
      <c r="IAP51" s="334"/>
      <c r="IAQ51" s="334"/>
      <c r="IAR51" s="334"/>
      <c r="IAS51" s="334"/>
      <c r="IAT51" s="334"/>
      <c r="IAU51" s="334"/>
      <c r="IAV51" s="334"/>
      <c r="IAW51" s="334"/>
      <c r="IAX51" s="334"/>
      <c r="IAY51" s="334"/>
      <c r="IAZ51" s="334"/>
      <c r="IBA51" s="334"/>
      <c r="IBB51" s="334"/>
      <c r="IBC51" s="334"/>
      <c r="IBD51" s="334"/>
      <c r="IBE51" s="334"/>
      <c r="IBF51" s="334"/>
      <c r="IBG51" s="334"/>
      <c r="IBH51" s="334"/>
      <c r="IBI51" s="334"/>
      <c r="IBJ51" s="334"/>
      <c r="IBK51" s="334"/>
      <c r="IBL51" s="334"/>
      <c r="IBM51" s="334"/>
      <c r="IBN51" s="334"/>
      <c r="IBO51" s="334"/>
      <c r="IBP51" s="334"/>
      <c r="IBQ51" s="334"/>
      <c r="IBR51" s="334"/>
      <c r="IBS51" s="334"/>
      <c r="IBT51" s="334"/>
      <c r="IBU51" s="334"/>
      <c r="IBV51" s="334"/>
      <c r="IBW51" s="334"/>
      <c r="IBX51" s="334"/>
      <c r="IBY51" s="334"/>
      <c r="IBZ51" s="334"/>
      <c r="ICA51" s="334"/>
      <c r="ICB51" s="334"/>
      <c r="ICC51" s="334"/>
      <c r="ICD51" s="334"/>
      <c r="ICE51" s="334"/>
      <c r="ICF51" s="334"/>
      <c r="ICG51" s="334"/>
      <c r="ICH51" s="334"/>
      <c r="ICI51" s="334"/>
      <c r="ICJ51" s="334"/>
      <c r="ICK51" s="334"/>
      <c r="ICL51" s="334"/>
      <c r="ICM51" s="334"/>
      <c r="ICN51" s="334"/>
      <c r="ICO51" s="334"/>
      <c r="ICP51" s="334"/>
      <c r="ICQ51" s="334"/>
      <c r="ICR51" s="334"/>
      <c r="ICS51" s="334"/>
      <c r="ICT51" s="334"/>
      <c r="ICU51" s="334"/>
      <c r="ICV51" s="334"/>
      <c r="ICW51" s="334"/>
      <c r="ICX51" s="334"/>
      <c r="ICY51" s="334"/>
      <c r="ICZ51" s="334"/>
      <c r="IDA51" s="334"/>
      <c r="IDB51" s="334"/>
      <c r="IDC51" s="334"/>
      <c r="IDD51" s="334"/>
      <c r="IDE51" s="334"/>
      <c r="IDF51" s="334"/>
      <c r="IDG51" s="334"/>
      <c r="IDH51" s="334"/>
      <c r="IDI51" s="334"/>
      <c r="IDJ51" s="334"/>
      <c r="IDK51" s="334"/>
      <c r="IDL51" s="334"/>
      <c r="IDM51" s="334"/>
      <c r="IDN51" s="334"/>
      <c r="IDO51" s="334"/>
      <c r="IDP51" s="334"/>
      <c r="IDQ51" s="334"/>
      <c r="IDR51" s="334"/>
      <c r="IDS51" s="334"/>
      <c r="IDT51" s="334"/>
      <c r="IDU51" s="334"/>
      <c r="IDV51" s="334"/>
      <c r="IDW51" s="334"/>
      <c r="IDX51" s="334"/>
      <c r="IDY51" s="334"/>
      <c r="IDZ51" s="334"/>
      <c r="IEA51" s="334"/>
      <c r="IEB51" s="334"/>
      <c r="IEC51" s="334"/>
      <c r="IED51" s="334"/>
      <c r="IEE51" s="334"/>
      <c r="IEF51" s="334"/>
      <c r="IEG51" s="334"/>
      <c r="IEH51" s="334"/>
      <c r="IEI51" s="334"/>
      <c r="IEJ51" s="334"/>
      <c r="IEK51" s="334"/>
      <c r="IEL51" s="334"/>
      <c r="IEM51" s="334"/>
      <c r="IEN51" s="334"/>
      <c r="IEO51" s="334"/>
      <c r="IEP51" s="334"/>
      <c r="IEQ51" s="334"/>
      <c r="IER51" s="334"/>
      <c r="IES51" s="334"/>
      <c r="IET51" s="334"/>
      <c r="IEU51" s="334"/>
      <c r="IEV51" s="334"/>
      <c r="IEW51" s="334"/>
      <c r="IEX51" s="334"/>
      <c r="IEY51" s="334"/>
      <c r="IEZ51" s="334"/>
      <c r="IFA51" s="334"/>
      <c r="IFB51" s="334"/>
      <c r="IFC51" s="334"/>
      <c r="IFD51" s="334"/>
      <c r="IFE51" s="334"/>
      <c r="IFF51" s="334"/>
      <c r="IFG51" s="334"/>
      <c r="IFH51" s="334"/>
      <c r="IFI51" s="334"/>
      <c r="IFJ51" s="334"/>
      <c r="IFK51" s="334"/>
      <c r="IFL51" s="334"/>
      <c r="IFM51" s="334"/>
      <c r="IFN51" s="334"/>
      <c r="IFO51" s="334"/>
      <c r="IFP51" s="334"/>
      <c r="IFQ51" s="334"/>
      <c r="IFR51" s="334"/>
      <c r="IFS51" s="334"/>
      <c r="IFT51" s="334"/>
      <c r="IFU51" s="334"/>
      <c r="IFV51" s="334"/>
      <c r="IFW51" s="334"/>
      <c r="IFX51" s="334"/>
      <c r="IFY51" s="334"/>
      <c r="IFZ51" s="334"/>
      <c r="IGA51" s="334"/>
      <c r="IGB51" s="334"/>
      <c r="IGC51" s="334"/>
      <c r="IGD51" s="334"/>
      <c r="IGE51" s="334"/>
      <c r="IGF51" s="334"/>
      <c r="IGG51" s="334"/>
      <c r="IGH51" s="334"/>
      <c r="IGI51" s="334"/>
      <c r="IGJ51" s="334"/>
      <c r="IGK51" s="334"/>
      <c r="IGL51" s="334"/>
      <c r="IGM51" s="334"/>
      <c r="IGN51" s="334"/>
      <c r="IGO51" s="334"/>
      <c r="IGP51" s="334"/>
      <c r="IGQ51" s="334"/>
      <c r="IGR51" s="334"/>
      <c r="IGS51" s="334"/>
      <c r="IGT51" s="334"/>
      <c r="IGU51" s="334"/>
      <c r="IGV51" s="334"/>
      <c r="IGW51" s="334"/>
      <c r="IGX51" s="334"/>
      <c r="IGY51" s="334"/>
      <c r="IGZ51" s="334"/>
      <c r="IHA51" s="334"/>
      <c r="IHB51" s="334"/>
      <c r="IHC51" s="334"/>
      <c r="IHD51" s="334"/>
      <c r="IHE51" s="334"/>
      <c r="IHF51" s="334"/>
      <c r="IHG51" s="334"/>
      <c r="IHH51" s="334"/>
      <c r="IHI51" s="334"/>
      <c r="IHJ51" s="334"/>
      <c r="IHK51" s="334"/>
      <c r="IHL51" s="334"/>
      <c r="IHM51" s="334"/>
      <c r="IHN51" s="334"/>
      <c r="IHO51" s="334"/>
      <c r="IHP51" s="334"/>
      <c r="IHQ51" s="334"/>
      <c r="IHR51" s="334"/>
      <c r="IHS51" s="334"/>
      <c r="IHT51" s="334"/>
      <c r="IHU51" s="334"/>
      <c r="IHV51" s="334"/>
      <c r="IHW51" s="334"/>
      <c r="IHX51" s="334"/>
      <c r="IHY51" s="334"/>
      <c r="IHZ51" s="334"/>
      <c r="IIA51" s="334"/>
      <c r="IIB51" s="334"/>
      <c r="IIC51" s="334"/>
      <c r="IID51" s="334"/>
      <c r="IIE51" s="334"/>
      <c r="IIF51" s="334"/>
      <c r="IIG51" s="334"/>
      <c r="IIH51" s="334"/>
      <c r="III51" s="334"/>
      <c r="IIJ51" s="334"/>
      <c r="IIK51" s="334"/>
      <c r="IIL51" s="334"/>
      <c r="IIM51" s="334"/>
      <c r="IIN51" s="334"/>
      <c r="IIO51" s="334"/>
      <c r="IIP51" s="334"/>
      <c r="IIQ51" s="334"/>
      <c r="IIR51" s="334"/>
      <c r="IIS51" s="334"/>
      <c r="IIT51" s="334"/>
      <c r="IIU51" s="334"/>
      <c r="IIV51" s="334"/>
      <c r="IIW51" s="334"/>
      <c r="IIX51" s="334"/>
      <c r="IIY51" s="334"/>
      <c r="IIZ51" s="334"/>
      <c r="IJA51" s="334"/>
      <c r="IJB51" s="334"/>
      <c r="IJC51" s="334"/>
      <c r="IJD51" s="334"/>
      <c r="IJE51" s="334"/>
      <c r="IJF51" s="334"/>
      <c r="IJG51" s="334"/>
      <c r="IJH51" s="334"/>
      <c r="IJI51" s="334"/>
      <c r="IJJ51" s="334"/>
      <c r="IJK51" s="334"/>
      <c r="IJL51" s="334"/>
      <c r="IJM51" s="334"/>
      <c r="IJN51" s="334"/>
      <c r="IJO51" s="334"/>
      <c r="IJP51" s="334"/>
      <c r="IJQ51" s="334"/>
      <c r="IJR51" s="334"/>
      <c r="IJS51" s="334"/>
      <c r="IJT51" s="334"/>
      <c r="IJU51" s="334"/>
      <c r="IJV51" s="334"/>
      <c r="IJW51" s="334"/>
      <c r="IJX51" s="334"/>
      <c r="IJY51" s="334"/>
      <c r="IJZ51" s="334"/>
      <c r="IKA51" s="334"/>
      <c r="IKB51" s="334"/>
      <c r="IKC51" s="334"/>
      <c r="IKD51" s="334"/>
      <c r="IKE51" s="334"/>
      <c r="IKF51" s="334"/>
      <c r="IKG51" s="334"/>
      <c r="IKH51" s="334"/>
      <c r="IKI51" s="334"/>
      <c r="IKJ51" s="334"/>
      <c r="IKK51" s="334"/>
      <c r="IKL51" s="334"/>
      <c r="IKM51" s="334"/>
      <c r="IKN51" s="334"/>
      <c r="IKO51" s="334"/>
      <c r="IKP51" s="334"/>
      <c r="IKQ51" s="334"/>
      <c r="IKR51" s="334"/>
      <c r="IKS51" s="334"/>
      <c r="IKT51" s="334"/>
      <c r="IKU51" s="334"/>
      <c r="IKV51" s="334"/>
      <c r="IKW51" s="334"/>
      <c r="IKX51" s="334"/>
      <c r="IKY51" s="334"/>
      <c r="IKZ51" s="334"/>
      <c r="ILA51" s="334"/>
      <c r="ILB51" s="334"/>
      <c r="ILC51" s="334"/>
      <c r="ILD51" s="334"/>
      <c r="ILE51" s="334"/>
      <c r="ILF51" s="334"/>
      <c r="ILG51" s="334"/>
      <c r="ILH51" s="334"/>
      <c r="ILI51" s="334"/>
      <c r="ILJ51" s="334"/>
      <c r="ILK51" s="334"/>
      <c r="ILL51" s="334"/>
      <c r="ILM51" s="334"/>
      <c r="ILN51" s="334"/>
      <c r="ILO51" s="334"/>
      <c r="ILP51" s="334"/>
      <c r="ILQ51" s="334"/>
      <c r="ILR51" s="334"/>
      <c r="ILS51" s="334"/>
      <c r="ILT51" s="334"/>
      <c r="ILU51" s="334"/>
      <c r="ILV51" s="334"/>
      <c r="ILW51" s="334"/>
      <c r="ILX51" s="334"/>
      <c r="ILY51" s="334"/>
      <c r="ILZ51" s="334"/>
      <c r="IMA51" s="334"/>
      <c r="IMB51" s="334"/>
      <c r="IMC51" s="334"/>
      <c r="IMD51" s="334"/>
      <c r="IME51" s="334"/>
      <c r="IMF51" s="334"/>
      <c r="IMG51" s="334"/>
      <c r="IMH51" s="334"/>
      <c r="IMI51" s="334"/>
      <c r="IMJ51" s="334"/>
      <c r="IMK51" s="334"/>
      <c r="IML51" s="334"/>
      <c r="IMM51" s="334"/>
      <c r="IMN51" s="334"/>
      <c r="IMO51" s="334"/>
      <c r="IMP51" s="334"/>
      <c r="IMQ51" s="334"/>
      <c r="IMR51" s="334"/>
      <c r="IMS51" s="334"/>
      <c r="IMT51" s="334"/>
      <c r="IMU51" s="334"/>
      <c r="IMV51" s="334"/>
      <c r="IMW51" s="334"/>
      <c r="IMX51" s="334"/>
      <c r="IMY51" s="334"/>
      <c r="IMZ51" s="334"/>
      <c r="INA51" s="334"/>
      <c r="INB51" s="334"/>
      <c r="INC51" s="334"/>
      <c r="IND51" s="334"/>
      <c r="INE51" s="334"/>
      <c r="INF51" s="334"/>
      <c r="ING51" s="334"/>
      <c r="INH51" s="334"/>
      <c r="INI51" s="334"/>
      <c r="INJ51" s="334"/>
      <c r="INK51" s="334"/>
      <c r="INL51" s="334"/>
      <c r="INM51" s="334"/>
      <c r="INN51" s="334"/>
      <c r="INO51" s="334"/>
      <c r="INP51" s="334"/>
      <c r="INQ51" s="334"/>
      <c r="INR51" s="334"/>
      <c r="INS51" s="334"/>
      <c r="INT51" s="334"/>
      <c r="INU51" s="334"/>
      <c r="INV51" s="334"/>
      <c r="INW51" s="334"/>
      <c r="INX51" s="334"/>
      <c r="INY51" s="334"/>
      <c r="INZ51" s="334"/>
      <c r="IOA51" s="334"/>
      <c r="IOB51" s="334"/>
      <c r="IOC51" s="334"/>
      <c r="IOD51" s="334"/>
      <c r="IOE51" s="334"/>
      <c r="IOF51" s="334"/>
      <c r="IOG51" s="334"/>
      <c r="IOH51" s="334"/>
      <c r="IOI51" s="334"/>
      <c r="IOJ51" s="334"/>
      <c r="IOK51" s="334"/>
      <c r="IOL51" s="334"/>
      <c r="IOM51" s="334"/>
      <c r="ION51" s="334"/>
      <c r="IOO51" s="334"/>
      <c r="IOP51" s="334"/>
      <c r="IOQ51" s="334"/>
      <c r="IOR51" s="334"/>
      <c r="IOS51" s="334"/>
      <c r="IOT51" s="334"/>
      <c r="IOU51" s="334"/>
      <c r="IOV51" s="334"/>
      <c r="IOW51" s="334"/>
      <c r="IOX51" s="334"/>
      <c r="IOY51" s="334"/>
      <c r="IOZ51" s="334"/>
      <c r="IPA51" s="334"/>
      <c r="IPB51" s="334"/>
      <c r="IPC51" s="334"/>
      <c r="IPD51" s="334"/>
      <c r="IPE51" s="334"/>
      <c r="IPF51" s="334"/>
      <c r="IPG51" s="334"/>
      <c r="IPH51" s="334"/>
      <c r="IPI51" s="334"/>
      <c r="IPJ51" s="334"/>
      <c r="IPK51" s="334"/>
      <c r="IPL51" s="334"/>
      <c r="IPM51" s="334"/>
      <c r="IPN51" s="334"/>
      <c r="IPO51" s="334"/>
      <c r="IPP51" s="334"/>
      <c r="IPQ51" s="334"/>
      <c r="IPR51" s="334"/>
      <c r="IPS51" s="334"/>
      <c r="IPT51" s="334"/>
      <c r="IPU51" s="334"/>
      <c r="IPV51" s="334"/>
      <c r="IPW51" s="334"/>
      <c r="IPX51" s="334"/>
      <c r="IPY51" s="334"/>
      <c r="IPZ51" s="334"/>
      <c r="IQA51" s="334"/>
      <c r="IQB51" s="334"/>
      <c r="IQC51" s="334"/>
      <c r="IQD51" s="334"/>
      <c r="IQE51" s="334"/>
      <c r="IQF51" s="334"/>
      <c r="IQG51" s="334"/>
      <c r="IQH51" s="334"/>
      <c r="IQI51" s="334"/>
      <c r="IQJ51" s="334"/>
      <c r="IQK51" s="334"/>
      <c r="IQL51" s="334"/>
      <c r="IQM51" s="334"/>
      <c r="IQN51" s="334"/>
      <c r="IQO51" s="334"/>
      <c r="IQP51" s="334"/>
      <c r="IQQ51" s="334"/>
      <c r="IQR51" s="334"/>
      <c r="IQS51" s="334"/>
      <c r="IQT51" s="334"/>
      <c r="IQU51" s="334"/>
      <c r="IQV51" s="334"/>
      <c r="IQW51" s="334"/>
      <c r="IQX51" s="334"/>
      <c r="IQY51" s="334"/>
      <c r="IQZ51" s="334"/>
      <c r="IRA51" s="334"/>
      <c r="IRB51" s="334"/>
      <c r="IRC51" s="334"/>
      <c r="IRD51" s="334"/>
      <c r="IRE51" s="334"/>
      <c r="IRF51" s="334"/>
      <c r="IRG51" s="334"/>
      <c r="IRH51" s="334"/>
      <c r="IRI51" s="334"/>
      <c r="IRJ51" s="334"/>
      <c r="IRK51" s="334"/>
      <c r="IRL51" s="334"/>
      <c r="IRM51" s="334"/>
      <c r="IRN51" s="334"/>
      <c r="IRO51" s="334"/>
      <c r="IRP51" s="334"/>
      <c r="IRQ51" s="334"/>
      <c r="IRR51" s="334"/>
      <c r="IRS51" s="334"/>
      <c r="IRT51" s="334"/>
      <c r="IRU51" s="334"/>
      <c r="IRV51" s="334"/>
      <c r="IRW51" s="334"/>
      <c r="IRX51" s="334"/>
      <c r="IRY51" s="334"/>
      <c r="IRZ51" s="334"/>
      <c r="ISA51" s="334"/>
      <c r="ISB51" s="334"/>
      <c r="ISC51" s="334"/>
      <c r="ISD51" s="334"/>
      <c r="ISE51" s="334"/>
      <c r="ISF51" s="334"/>
      <c r="ISG51" s="334"/>
      <c r="ISH51" s="334"/>
      <c r="ISI51" s="334"/>
      <c r="ISJ51" s="334"/>
      <c r="ISK51" s="334"/>
      <c r="ISL51" s="334"/>
      <c r="ISM51" s="334"/>
      <c r="ISN51" s="334"/>
      <c r="ISO51" s="334"/>
      <c r="ISP51" s="334"/>
      <c r="ISQ51" s="334"/>
      <c r="ISR51" s="334"/>
      <c r="ISS51" s="334"/>
      <c r="IST51" s="334"/>
      <c r="ISU51" s="334"/>
      <c r="ISV51" s="334"/>
      <c r="ISW51" s="334"/>
      <c r="ISX51" s="334"/>
      <c r="ISY51" s="334"/>
      <c r="ISZ51" s="334"/>
      <c r="ITA51" s="334"/>
      <c r="ITB51" s="334"/>
      <c r="ITC51" s="334"/>
      <c r="ITD51" s="334"/>
      <c r="ITE51" s="334"/>
      <c r="ITF51" s="334"/>
      <c r="ITG51" s="334"/>
      <c r="ITH51" s="334"/>
      <c r="ITI51" s="334"/>
      <c r="ITJ51" s="334"/>
      <c r="ITK51" s="334"/>
      <c r="ITL51" s="334"/>
      <c r="ITM51" s="334"/>
      <c r="ITN51" s="334"/>
      <c r="ITO51" s="334"/>
      <c r="ITP51" s="334"/>
      <c r="ITQ51" s="334"/>
      <c r="ITR51" s="334"/>
      <c r="ITS51" s="334"/>
      <c r="ITT51" s="334"/>
      <c r="ITU51" s="334"/>
      <c r="ITV51" s="334"/>
      <c r="ITW51" s="334"/>
      <c r="ITX51" s="334"/>
      <c r="ITY51" s="334"/>
      <c r="ITZ51" s="334"/>
      <c r="IUA51" s="334"/>
      <c r="IUB51" s="334"/>
      <c r="IUC51" s="334"/>
      <c r="IUD51" s="334"/>
      <c r="IUE51" s="334"/>
      <c r="IUF51" s="334"/>
      <c r="IUG51" s="334"/>
      <c r="IUH51" s="334"/>
      <c r="IUI51" s="334"/>
      <c r="IUJ51" s="334"/>
      <c r="IUK51" s="334"/>
      <c r="IUL51" s="334"/>
      <c r="IUM51" s="334"/>
      <c r="IUN51" s="334"/>
      <c r="IUO51" s="334"/>
      <c r="IUP51" s="334"/>
      <c r="IUQ51" s="334"/>
      <c r="IUR51" s="334"/>
      <c r="IUS51" s="334"/>
      <c r="IUT51" s="334"/>
      <c r="IUU51" s="334"/>
      <c r="IUV51" s="334"/>
      <c r="IUW51" s="334"/>
      <c r="IUX51" s="334"/>
      <c r="IUY51" s="334"/>
      <c r="IUZ51" s="334"/>
      <c r="IVA51" s="334"/>
      <c r="IVB51" s="334"/>
      <c r="IVC51" s="334"/>
      <c r="IVD51" s="334"/>
      <c r="IVE51" s="334"/>
      <c r="IVF51" s="334"/>
      <c r="IVG51" s="334"/>
      <c r="IVH51" s="334"/>
      <c r="IVI51" s="334"/>
      <c r="IVJ51" s="334"/>
      <c r="IVK51" s="334"/>
      <c r="IVL51" s="334"/>
      <c r="IVM51" s="334"/>
      <c r="IVN51" s="334"/>
      <c r="IVO51" s="334"/>
      <c r="IVP51" s="334"/>
      <c r="IVQ51" s="334"/>
      <c r="IVR51" s="334"/>
      <c r="IVS51" s="334"/>
      <c r="IVT51" s="334"/>
      <c r="IVU51" s="334"/>
      <c r="IVV51" s="334"/>
      <c r="IVW51" s="334"/>
      <c r="IVX51" s="334"/>
      <c r="IVY51" s="334"/>
      <c r="IVZ51" s="334"/>
      <c r="IWA51" s="334"/>
      <c r="IWB51" s="334"/>
      <c r="IWC51" s="334"/>
      <c r="IWD51" s="334"/>
      <c r="IWE51" s="334"/>
      <c r="IWF51" s="334"/>
      <c r="IWG51" s="334"/>
      <c r="IWH51" s="334"/>
      <c r="IWI51" s="334"/>
      <c r="IWJ51" s="334"/>
      <c r="IWK51" s="334"/>
      <c r="IWL51" s="334"/>
      <c r="IWM51" s="334"/>
      <c r="IWN51" s="334"/>
      <c r="IWO51" s="334"/>
      <c r="IWP51" s="334"/>
      <c r="IWQ51" s="334"/>
      <c r="IWR51" s="334"/>
      <c r="IWS51" s="334"/>
      <c r="IWT51" s="334"/>
      <c r="IWU51" s="334"/>
      <c r="IWV51" s="334"/>
      <c r="IWW51" s="334"/>
      <c r="IWX51" s="334"/>
      <c r="IWY51" s="334"/>
      <c r="IWZ51" s="334"/>
      <c r="IXA51" s="334"/>
      <c r="IXB51" s="334"/>
      <c r="IXC51" s="334"/>
      <c r="IXD51" s="334"/>
      <c r="IXE51" s="334"/>
      <c r="IXF51" s="334"/>
      <c r="IXG51" s="334"/>
      <c r="IXH51" s="334"/>
      <c r="IXI51" s="334"/>
      <c r="IXJ51" s="334"/>
      <c r="IXK51" s="334"/>
      <c r="IXL51" s="334"/>
      <c r="IXM51" s="334"/>
      <c r="IXN51" s="334"/>
      <c r="IXO51" s="334"/>
      <c r="IXP51" s="334"/>
      <c r="IXQ51" s="334"/>
      <c r="IXR51" s="334"/>
      <c r="IXS51" s="334"/>
      <c r="IXT51" s="334"/>
      <c r="IXU51" s="334"/>
      <c r="IXV51" s="334"/>
      <c r="IXW51" s="334"/>
      <c r="IXX51" s="334"/>
      <c r="IXY51" s="334"/>
      <c r="IXZ51" s="334"/>
      <c r="IYA51" s="334"/>
      <c r="IYB51" s="334"/>
      <c r="IYC51" s="334"/>
      <c r="IYD51" s="334"/>
      <c r="IYE51" s="334"/>
      <c r="IYF51" s="334"/>
      <c r="IYG51" s="334"/>
      <c r="IYH51" s="334"/>
      <c r="IYI51" s="334"/>
      <c r="IYJ51" s="334"/>
      <c r="IYK51" s="334"/>
      <c r="IYL51" s="334"/>
      <c r="IYM51" s="334"/>
      <c r="IYN51" s="334"/>
      <c r="IYO51" s="334"/>
      <c r="IYP51" s="334"/>
      <c r="IYQ51" s="334"/>
      <c r="IYR51" s="334"/>
      <c r="IYS51" s="334"/>
      <c r="IYT51" s="334"/>
      <c r="IYU51" s="334"/>
      <c r="IYV51" s="334"/>
      <c r="IYW51" s="334"/>
      <c r="IYX51" s="334"/>
      <c r="IYY51" s="334"/>
      <c r="IYZ51" s="334"/>
      <c r="IZA51" s="334"/>
      <c r="IZB51" s="334"/>
      <c r="IZC51" s="334"/>
      <c r="IZD51" s="334"/>
      <c r="IZE51" s="334"/>
      <c r="IZF51" s="334"/>
      <c r="IZG51" s="334"/>
      <c r="IZH51" s="334"/>
      <c r="IZI51" s="334"/>
      <c r="IZJ51" s="334"/>
      <c r="IZK51" s="334"/>
      <c r="IZL51" s="334"/>
      <c r="IZM51" s="334"/>
      <c r="IZN51" s="334"/>
      <c r="IZO51" s="334"/>
      <c r="IZP51" s="334"/>
      <c r="IZQ51" s="334"/>
      <c r="IZR51" s="334"/>
      <c r="IZS51" s="334"/>
      <c r="IZT51" s="334"/>
      <c r="IZU51" s="334"/>
      <c r="IZV51" s="334"/>
      <c r="IZW51" s="334"/>
      <c r="IZX51" s="334"/>
      <c r="IZY51" s="334"/>
      <c r="IZZ51" s="334"/>
      <c r="JAA51" s="334"/>
      <c r="JAB51" s="334"/>
      <c r="JAC51" s="334"/>
      <c r="JAD51" s="334"/>
      <c r="JAE51" s="334"/>
      <c r="JAF51" s="334"/>
      <c r="JAG51" s="334"/>
      <c r="JAH51" s="334"/>
      <c r="JAI51" s="334"/>
      <c r="JAJ51" s="334"/>
      <c r="JAK51" s="334"/>
      <c r="JAL51" s="334"/>
      <c r="JAM51" s="334"/>
      <c r="JAN51" s="334"/>
      <c r="JAO51" s="334"/>
      <c r="JAP51" s="334"/>
      <c r="JAQ51" s="334"/>
      <c r="JAR51" s="334"/>
      <c r="JAS51" s="334"/>
      <c r="JAT51" s="334"/>
      <c r="JAU51" s="334"/>
      <c r="JAV51" s="334"/>
      <c r="JAW51" s="334"/>
      <c r="JAX51" s="334"/>
      <c r="JAY51" s="334"/>
      <c r="JAZ51" s="334"/>
      <c r="JBA51" s="334"/>
      <c r="JBB51" s="334"/>
      <c r="JBC51" s="334"/>
      <c r="JBD51" s="334"/>
      <c r="JBE51" s="334"/>
      <c r="JBF51" s="334"/>
      <c r="JBG51" s="334"/>
      <c r="JBH51" s="334"/>
      <c r="JBI51" s="334"/>
      <c r="JBJ51" s="334"/>
      <c r="JBK51" s="334"/>
      <c r="JBL51" s="334"/>
      <c r="JBM51" s="334"/>
      <c r="JBN51" s="334"/>
      <c r="JBO51" s="334"/>
      <c r="JBP51" s="334"/>
      <c r="JBQ51" s="334"/>
      <c r="JBR51" s="334"/>
      <c r="JBS51" s="334"/>
      <c r="JBT51" s="334"/>
      <c r="JBU51" s="334"/>
      <c r="JBV51" s="334"/>
      <c r="JBW51" s="334"/>
      <c r="JBX51" s="334"/>
      <c r="JBY51" s="334"/>
      <c r="JBZ51" s="334"/>
      <c r="JCA51" s="334"/>
      <c r="JCB51" s="334"/>
      <c r="JCC51" s="334"/>
      <c r="JCD51" s="334"/>
      <c r="JCE51" s="334"/>
      <c r="JCF51" s="334"/>
      <c r="JCG51" s="334"/>
      <c r="JCH51" s="334"/>
      <c r="JCI51" s="334"/>
      <c r="JCJ51" s="334"/>
      <c r="JCK51" s="334"/>
      <c r="JCL51" s="334"/>
      <c r="JCM51" s="334"/>
      <c r="JCN51" s="334"/>
      <c r="JCO51" s="334"/>
      <c r="JCP51" s="334"/>
      <c r="JCQ51" s="334"/>
      <c r="JCR51" s="334"/>
      <c r="JCS51" s="334"/>
      <c r="JCT51" s="334"/>
      <c r="JCU51" s="334"/>
      <c r="JCV51" s="334"/>
      <c r="JCW51" s="334"/>
      <c r="JCX51" s="334"/>
      <c r="JCY51" s="334"/>
      <c r="JCZ51" s="334"/>
      <c r="JDA51" s="334"/>
      <c r="JDB51" s="334"/>
      <c r="JDC51" s="334"/>
      <c r="JDD51" s="334"/>
      <c r="JDE51" s="334"/>
      <c r="JDF51" s="334"/>
      <c r="JDG51" s="334"/>
      <c r="JDH51" s="334"/>
      <c r="JDI51" s="334"/>
      <c r="JDJ51" s="334"/>
      <c r="JDK51" s="334"/>
      <c r="JDL51" s="334"/>
      <c r="JDM51" s="334"/>
      <c r="JDN51" s="334"/>
      <c r="JDO51" s="334"/>
      <c r="JDP51" s="334"/>
      <c r="JDQ51" s="334"/>
      <c r="JDR51" s="334"/>
      <c r="JDS51" s="334"/>
      <c r="JDT51" s="334"/>
      <c r="JDU51" s="334"/>
      <c r="JDV51" s="334"/>
      <c r="JDW51" s="334"/>
      <c r="JDX51" s="334"/>
      <c r="JDY51" s="334"/>
      <c r="JDZ51" s="334"/>
      <c r="JEA51" s="334"/>
      <c r="JEB51" s="334"/>
      <c r="JEC51" s="334"/>
      <c r="JED51" s="334"/>
      <c r="JEE51" s="334"/>
      <c r="JEF51" s="334"/>
      <c r="JEG51" s="334"/>
      <c r="JEH51" s="334"/>
      <c r="JEI51" s="334"/>
      <c r="JEJ51" s="334"/>
      <c r="JEK51" s="334"/>
      <c r="JEL51" s="334"/>
      <c r="JEM51" s="334"/>
      <c r="JEN51" s="334"/>
      <c r="JEO51" s="334"/>
      <c r="JEP51" s="334"/>
      <c r="JEQ51" s="334"/>
      <c r="JER51" s="334"/>
      <c r="JES51" s="334"/>
      <c r="JET51" s="334"/>
      <c r="JEU51" s="334"/>
      <c r="JEV51" s="334"/>
      <c r="JEW51" s="334"/>
      <c r="JEX51" s="334"/>
      <c r="JEY51" s="334"/>
      <c r="JEZ51" s="334"/>
      <c r="JFA51" s="334"/>
      <c r="JFB51" s="334"/>
      <c r="JFC51" s="334"/>
      <c r="JFD51" s="334"/>
      <c r="JFE51" s="334"/>
      <c r="JFF51" s="334"/>
      <c r="JFG51" s="334"/>
      <c r="JFH51" s="334"/>
      <c r="JFI51" s="334"/>
      <c r="JFJ51" s="334"/>
      <c r="JFK51" s="334"/>
      <c r="JFL51" s="334"/>
      <c r="JFM51" s="334"/>
      <c r="JFN51" s="334"/>
      <c r="JFO51" s="334"/>
      <c r="JFP51" s="334"/>
      <c r="JFQ51" s="334"/>
      <c r="JFR51" s="334"/>
      <c r="JFS51" s="334"/>
      <c r="JFT51" s="334"/>
      <c r="JFU51" s="334"/>
      <c r="JFV51" s="334"/>
      <c r="JFW51" s="334"/>
      <c r="JFX51" s="334"/>
      <c r="JFY51" s="334"/>
      <c r="JFZ51" s="334"/>
      <c r="JGA51" s="334"/>
      <c r="JGB51" s="334"/>
      <c r="JGC51" s="334"/>
      <c r="JGD51" s="334"/>
      <c r="JGE51" s="334"/>
      <c r="JGF51" s="334"/>
      <c r="JGG51" s="334"/>
      <c r="JGH51" s="334"/>
      <c r="JGI51" s="334"/>
      <c r="JGJ51" s="334"/>
      <c r="JGK51" s="334"/>
      <c r="JGL51" s="334"/>
      <c r="JGM51" s="334"/>
      <c r="JGN51" s="334"/>
      <c r="JGO51" s="334"/>
      <c r="JGP51" s="334"/>
      <c r="JGQ51" s="334"/>
      <c r="JGR51" s="334"/>
      <c r="JGS51" s="334"/>
      <c r="JGT51" s="334"/>
      <c r="JGU51" s="334"/>
      <c r="JGV51" s="334"/>
      <c r="JGW51" s="334"/>
      <c r="JGX51" s="334"/>
      <c r="JGY51" s="334"/>
      <c r="JGZ51" s="334"/>
      <c r="JHA51" s="334"/>
      <c r="JHB51" s="334"/>
      <c r="JHC51" s="334"/>
      <c r="JHD51" s="334"/>
      <c r="JHE51" s="334"/>
      <c r="JHF51" s="334"/>
      <c r="JHG51" s="334"/>
      <c r="JHH51" s="334"/>
      <c r="JHI51" s="334"/>
      <c r="JHJ51" s="334"/>
      <c r="JHK51" s="334"/>
      <c r="JHL51" s="334"/>
      <c r="JHM51" s="334"/>
      <c r="JHN51" s="334"/>
      <c r="JHO51" s="334"/>
      <c r="JHP51" s="334"/>
      <c r="JHQ51" s="334"/>
      <c r="JHR51" s="334"/>
      <c r="JHS51" s="334"/>
      <c r="JHT51" s="334"/>
      <c r="JHU51" s="334"/>
      <c r="JHV51" s="334"/>
      <c r="JHW51" s="334"/>
      <c r="JHX51" s="334"/>
      <c r="JHY51" s="334"/>
      <c r="JHZ51" s="334"/>
      <c r="JIA51" s="334"/>
      <c r="JIB51" s="334"/>
      <c r="JIC51" s="334"/>
      <c r="JID51" s="334"/>
      <c r="JIE51" s="334"/>
      <c r="JIF51" s="334"/>
      <c r="JIG51" s="334"/>
      <c r="JIH51" s="334"/>
      <c r="JII51" s="334"/>
      <c r="JIJ51" s="334"/>
      <c r="JIK51" s="334"/>
      <c r="JIL51" s="334"/>
      <c r="JIM51" s="334"/>
      <c r="JIN51" s="334"/>
      <c r="JIO51" s="334"/>
      <c r="JIP51" s="334"/>
      <c r="JIQ51" s="334"/>
      <c r="JIR51" s="334"/>
      <c r="JIS51" s="334"/>
      <c r="JIT51" s="334"/>
      <c r="JIU51" s="334"/>
      <c r="JIV51" s="334"/>
      <c r="JIW51" s="334"/>
      <c r="JIX51" s="334"/>
      <c r="JIY51" s="334"/>
      <c r="JIZ51" s="334"/>
      <c r="JJA51" s="334"/>
      <c r="JJB51" s="334"/>
      <c r="JJC51" s="334"/>
      <c r="JJD51" s="334"/>
      <c r="JJE51" s="334"/>
      <c r="JJF51" s="334"/>
      <c r="JJG51" s="334"/>
      <c r="JJH51" s="334"/>
      <c r="JJI51" s="334"/>
      <c r="JJJ51" s="334"/>
      <c r="JJK51" s="334"/>
      <c r="JJL51" s="334"/>
      <c r="JJM51" s="334"/>
      <c r="JJN51" s="334"/>
      <c r="JJO51" s="334"/>
      <c r="JJP51" s="334"/>
      <c r="JJQ51" s="334"/>
      <c r="JJR51" s="334"/>
      <c r="JJS51" s="334"/>
      <c r="JJT51" s="334"/>
      <c r="JJU51" s="334"/>
      <c r="JJV51" s="334"/>
      <c r="JJW51" s="334"/>
      <c r="JJX51" s="334"/>
      <c r="JJY51" s="334"/>
      <c r="JJZ51" s="334"/>
      <c r="JKA51" s="334"/>
      <c r="JKB51" s="334"/>
      <c r="JKC51" s="334"/>
      <c r="JKD51" s="334"/>
      <c r="JKE51" s="334"/>
      <c r="JKF51" s="334"/>
      <c r="JKG51" s="334"/>
      <c r="JKH51" s="334"/>
      <c r="JKI51" s="334"/>
      <c r="JKJ51" s="334"/>
      <c r="JKK51" s="334"/>
      <c r="JKL51" s="334"/>
      <c r="JKM51" s="334"/>
      <c r="JKN51" s="334"/>
      <c r="JKO51" s="334"/>
      <c r="JKP51" s="334"/>
      <c r="JKQ51" s="334"/>
      <c r="JKR51" s="334"/>
      <c r="JKS51" s="334"/>
      <c r="JKT51" s="334"/>
      <c r="JKU51" s="334"/>
      <c r="JKV51" s="334"/>
      <c r="JKW51" s="334"/>
      <c r="JKX51" s="334"/>
      <c r="JKY51" s="334"/>
      <c r="JKZ51" s="334"/>
      <c r="JLA51" s="334"/>
      <c r="JLB51" s="334"/>
      <c r="JLC51" s="334"/>
      <c r="JLD51" s="334"/>
      <c r="JLE51" s="334"/>
      <c r="JLF51" s="334"/>
      <c r="JLG51" s="334"/>
      <c r="JLH51" s="334"/>
      <c r="JLI51" s="334"/>
      <c r="JLJ51" s="334"/>
      <c r="JLK51" s="334"/>
      <c r="JLL51" s="334"/>
      <c r="JLM51" s="334"/>
      <c r="JLN51" s="334"/>
      <c r="JLO51" s="334"/>
      <c r="JLP51" s="334"/>
      <c r="JLQ51" s="334"/>
      <c r="JLR51" s="334"/>
      <c r="JLS51" s="334"/>
      <c r="JLT51" s="334"/>
      <c r="JLU51" s="334"/>
      <c r="JLV51" s="334"/>
      <c r="JLW51" s="334"/>
      <c r="JLX51" s="334"/>
      <c r="JLY51" s="334"/>
      <c r="JLZ51" s="334"/>
      <c r="JMA51" s="334"/>
      <c r="JMB51" s="334"/>
      <c r="JMC51" s="334"/>
      <c r="JMD51" s="334"/>
      <c r="JME51" s="334"/>
      <c r="JMF51" s="334"/>
      <c r="JMG51" s="334"/>
      <c r="JMH51" s="334"/>
      <c r="JMI51" s="334"/>
      <c r="JMJ51" s="334"/>
      <c r="JMK51" s="334"/>
      <c r="JML51" s="334"/>
      <c r="JMM51" s="334"/>
      <c r="JMN51" s="334"/>
      <c r="JMO51" s="334"/>
      <c r="JMP51" s="334"/>
      <c r="JMQ51" s="334"/>
      <c r="JMR51" s="334"/>
      <c r="JMS51" s="334"/>
      <c r="JMT51" s="334"/>
      <c r="JMU51" s="334"/>
      <c r="JMV51" s="334"/>
      <c r="JMW51" s="334"/>
      <c r="JMX51" s="334"/>
      <c r="JMY51" s="334"/>
      <c r="JMZ51" s="334"/>
      <c r="JNA51" s="334"/>
      <c r="JNB51" s="334"/>
      <c r="JNC51" s="334"/>
      <c r="JND51" s="334"/>
      <c r="JNE51" s="334"/>
      <c r="JNF51" s="334"/>
      <c r="JNG51" s="334"/>
      <c r="JNH51" s="334"/>
      <c r="JNI51" s="334"/>
      <c r="JNJ51" s="334"/>
      <c r="JNK51" s="334"/>
      <c r="JNL51" s="334"/>
      <c r="JNM51" s="334"/>
      <c r="JNN51" s="334"/>
      <c r="JNO51" s="334"/>
      <c r="JNP51" s="334"/>
      <c r="JNQ51" s="334"/>
      <c r="JNR51" s="334"/>
      <c r="JNS51" s="334"/>
      <c r="JNT51" s="334"/>
      <c r="JNU51" s="334"/>
      <c r="JNV51" s="334"/>
      <c r="JNW51" s="334"/>
      <c r="JNX51" s="334"/>
      <c r="JNY51" s="334"/>
      <c r="JNZ51" s="334"/>
      <c r="JOA51" s="334"/>
      <c r="JOB51" s="334"/>
      <c r="JOC51" s="334"/>
      <c r="JOD51" s="334"/>
      <c r="JOE51" s="334"/>
      <c r="JOF51" s="334"/>
      <c r="JOG51" s="334"/>
      <c r="JOH51" s="334"/>
      <c r="JOI51" s="334"/>
      <c r="JOJ51" s="334"/>
      <c r="JOK51" s="334"/>
      <c r="JOL51" s="334"/>
      <c r="JOM51" s="334"/>
      <c r="JON51" s="334"/>
      <c r="JOO51" s="334"/>
      <c r="JOP51" s="334"/>
      <c r="JOQ51" s="334"/>
      <c r="JOR51" s="334"/>
      <c r="JOS51" s="334"/>
      <c r="JOT51" s="334"/>
      <c r="JOU51" s="334"/>
      <c r="JOV51" s="334"/>
      <c r="JOW51" s="334"/>
      <c r="JOX51" s="334"/>
      <c r="JOY51" s="334"/>
      <c r="JOZ51" s="334"/>
      <c r="JPA51" s="334"/>
      <c r="JPB51" s="334"/>
      <c r="JPC51" s="334"/>
      <c r="JPD51" s="334"/>
      <c r="JPE51" s="334"/>
      <c r="JPF51" s="334"/>
      <c r="JPG51" s="334"/>
      <c r="JPH51" s="334"/>
      <c r="JPI51" s="334"/>
      <c r="JPJ51" s="334"/>
      <c r="JPK51" s="334"/>
      <c r="JPL51" s="334"/>
      <c r="JPM51" s="334"/>
      <c r="JPN51" s="334"/>
      <c r="JPO51" s="334"/>
      <c r="JPP51" s="334"/>
      <c r="JPQ51" s="334"/>
      <c r="JPR51" s="334"/>
      <c r="JPS51" s="334"/>
      <c r="JPT51" s="334"/>
      <c r="JPU51" s="334"/>
      <c r="JPV51" s="334"/>
      <c r="JPW51" s="334"/>
      <c r="JPX51" s="334"/>
      <c r="JPY51" s="334"/>
      <c r="JPZ51" s="334"/>
      <c r="JQA51" s="334"/>
      <c r="JQB51" s="334"/>
      <c r="JQC51" s="334"/>
      <c r="JQD51" s="334"/>
      <c r="JQE51" s="334"/>
      <c r="JQF51" s="334"/>
      <c r="JQG51" s="334"/>
      <c r="JQH51" s="334"/>
      <c r="JQI51" s="334"/>
      <c r="JQJ51" s="334"/>
      <c r="JQK51" s="334"/>
      <c r="JQL51" s="334"/>
      <c r="JQM51" s="334"/>
      <c r="JQN51" s="334"/>
      <c r="JQO51" s="334"/>
      <c r="JQP51" s="334"/>
      <c r="JQQ51" s="334"/>
      <c r="JQR51" s="334"/>
      <c r="JQS51" s="334"/>
      <c r="JQT51" s="334"/>
      <c r="JQU51" s="334"/>
      <c r="JQV51" s="334"/>
      <c r="JQW51" s="334"/>
      <c r="JQX51" s="334"/>
      <c r="JQY51" s="334"/>
      <c r="JQZ51" s="334"/>
      <c r="JRA51" s="334"/>
      <c r="JRB51" s="334"/>
      <c r="JRC51" s="334"/>
      <c r="JRD51" s="334"/>
      <c r="JRE51" s="334"/>
      <c r="JRF51" s="334"/>
      <c r="JRG51" s="334"/>
      <c r="JRH51" s="334"/>
      <c r="JRI51" s="334"/>
      <c r="JRJ51" s="334"/>
      <c r="JRK51" s="334"/>
      <c r="JRL51" s="334"/>
      <c r="JRM51" s="334"/>
      <c r="JRN51" s="334"/>
      <c r="JRO51" s="334"/>
      <c r="JRP51" s="334"/>
      <c r="JRQ51" s="334"/>
      <c r="JRR51" s="334"/>
      <c r="JRS51" s="334"/>
      <c r="JRT51" s="334"/>
      <c r="JRU51" s="334"/>
      <c r="JRV51" s="334"/>
      <c r="JRW51" s="334"/>
      <c r="JRX51" s="334"/>
      <c r="JRY51" s="334"/>
      <c r="JRZ51" s="334"/>
      <c r="JSA51" s="334"/>
      <c r="JSB51" s="334"/>
      <c r="JSC51" s="334"/>
      <c r="JSD51" s="334"/>
      <c r="JSE51" s="334"/>
      <c r="JSF51" s="334"/>
      <c r="JSG51" s="334"/>
      <c r="JSH51" s="334"/>
      <c r="JSI51" s="334"/>
      <c r="JSJ51" s="334"/>
      <c r="JSK51" s="334"/>
      <c r="JSL51" s="334"/>
      <c r="JSM51" s="334"/>
      <c r="JSN51" s="334"/>
      <c r="JSO51" s="334"/>
      <c r="JSP51" s="334"/>
      <c r="JSQ51" s="334"/>
      <c r="JSR51" s="334"/>
      <c r="JSS51" s="334"/>
      <c r="JST51" s="334"/>
      <c r="JSU51" s="334"/>
      <c r="JSV51" s="334"/>
      <c r="JSW51" s="334"/>
      <c r="JSX51" s="334"/>
      <c r="JSY51" s="334"/>
      <c r="JSZ51" s="334"/>
      <c r="JTA51" s="334"/>
      <c r="JTB51" s="334"/>
      <c r="JTC51" s="334"/>
      <c r="JTD51" s="334"/>
      <c r="JTE51" s="334"/>
      <c r="JTF51" s="334"/>
      <c r="JTG51" s="334"/>
      <c r="JTH51" s="334"/>
      <c r="JTI51" s="334"/>
      <c r="JTJ51" s="334"/>
      <c r="JTK51" s="334"/>
      <c r="JTL51" s="334"/>
      <c r="JTM51" s="334"/>
      <c r="JTN51" s="334"/>
      <c r="JTO51" s="334"/>
      <c r="JTP51" s="334"/>
      <c r="JTQ51" s="334"/>
      <c r="JTR51" s="334"/>
      <c r="JTS51" s="334"/>
      <c r="JTT51" s="334"/>
      <c r="JTU51" s="334"/>
      <c r="JTV51" s="334"/>
      <c r="JTW51" s="334"/>
      <c r="JTX51" s="334"/>
      <c r="JTY51" s="334"/>
      <c r="JTZ51" s="334"/>
      <c r="JUA51" s="334"/>
      <c r="JUB51" s="334"/>
      <c r="JUC51" s="334"/>
      <c r="JUD51" s="334"/>
      <c r="JUE51" s="334"/>
      <c r="JUF51" s="334"/>
      <c r="JUG51" s="334"/>
      <c r="JUH51" s="334"/>
      <c r="JUI51" s="334"/>
      <c r="JUJ51" s="334"/>
      <c r="JUK51" s="334"/>
      <c r="JUL51" s="334"/>
      <c r="JUM51" s="334"/>
      <c r="JUN51" s="334"/>
      <c r="JUO51" s="334"/>
      <c r="JUP51" s="334"/>
      <c r="JUQ51" s="334"/>
      <c r="JUR51" s="334"/>
      <c r="JUS51" s="334"/>
      <c r="JUT51" s="334"/>
      <c r="JUU51" s="334"/>
      <c r="JUV51" s="334"/>
      <c r="JUW51" s="334"/>
      <c r="JUX51" s="334"/>
      <c r="JUY51" s="334"/>
      <c r="JUZ51" s="334"/>
      <c r="JVA51" s="334"/>
      <c r="JVB51" s="334"/>
      <c r="JVC51" s="334"/>
      <c r="JVD51" s="334"/>
      <c r="JVE51" s="334"/>
      <c r="JVF51" s="334"/>
      <c r="JVG51" s="334"/>
      <c r="JVH51" s="334"/>
      <c r="JVI51" s="334"/>
      <c r="JVJ51" s="334"/>
      <c r="JVK51" s="334"/>
      <c r="JVL51" s="334"/>
      <c r="JVM51" s="334"/>
      <c r="JVN51" s="334"/>
      <c r="JVO51" s="334"/>
      <c r="JVP51" s="334"/>
      <c r="JVQ51" s="334"/>
      <c r="JVR51" s="334"/>
      <c r="JVS51" s="334"/>
      <c r="JVT51" s="334"/>
      <c r="JVU51" s="334"/>
      <c r="JVV51" s="334"/>
      <c r="JVW51" s="334"/>
      <c r="JVX51" s="334"/>
      <c r="JVY51" s="334"/>
      <c r="JVZ51" s="334"/>
      <c r="JWA51" s="334"/>
      <c r="JWB51" s="334"/>
      <c r="JWC51" s="334"/>
      <c r="JWD51" s="334"/>
      <c r="JWE51" s="334"/>
      <c r="JWF51" s="334"/>
      <c r="JWG51" s="334"/>
      <c r="JWH51" s="334"/>
      <c r="JWI51" s="334"/>
      <c r="JWJ51" s="334"/>
      <c r="JWK51" s="334"/>
      <c r="JWL51" s="334"/>
      <c r="JWM51" s="334"/>
      <c r="JWN51" s="334"/>
      <c r="JWO51" s="334"/>
      <c r="JWP51" s="334"/>
      <c r="JWQ51" s="334"/>
      <c r="JWR51" s="334"/>
      <c r="JWS51" s="334"/>
      <c r="JWT51" s="334"/>
      <c r="JWU51" s="334"/>
      <c r="JWV51" s="334"/>
      <c r="JWW51" s="334"/>
      <c r="JWX51" s="334"/>
      <c r="JWY51" s="334"/>
      <c r="JWZ51" s="334"/>
      <c r="JXA51" s="334"/>
      <c r="JXB51" s="334"/>
      <c r="JXC51" s="334"/>
      <c r="JXD51" s="334"/>
      <c r="JXE51" s="334"/>
      <c r="JXF51" s="334"/>
      <c r="JXG51" s="334"/>
      <c r="JXH51" s="334"/>
      <c r="JXI51" s="334"/>
      <c r="JXJ51" s="334"/>
      <c r="JXK51" s="334"/>
      <c r="JXL51" s="334"/>
      <c r="JXM51" s="334"/>
      <c r="JXN51" s="334"/>
      <c r="JXO51" s="334"/>
      <c r="JXP51" s="334"/>
      <c r="JXQ51" s="334"/>
      <c r="JXR51" s="334"/>
      <c r="JXS51" s="334"/>
      <c r="JXT51" s="334"/>
      <c r="JXU51" s="334"/>
      <c r="JXV51" s="334"/>
      <c r="JXW51" s="334"/>
      <c r="JXX51" s="334"/>
      <c r="JXY51" s="334"/>
      <c r="JXZ51" s="334"/>
      <c r="JYA51" s="334"/>
      <c r="JYB51" s="334"/>
      <c r="JYC51" s="334"/>
      <c r="JYD51" s="334"/>
      <c r="JYE51" s="334"/>
      <c r="JYF51" s="334"/>
      <c r="JYG51" s="334"/>
      <c r="JYH51" s="334"/>
      <c r="JYI51" s="334"/>
      <c r="JYJ51" s="334"/>
      <c r="JYK51" s="334"/>
      <c r="JYL51" s="334"/>
      <c r="JYM51" s="334"/>
      <c r="JYN51" s="334"/>
      <c r="JYO51" s="334"/>
      <c r="JYP51" s="334"/>
      <c r="JYQ51" s="334"/>
      <c r="JYR51" s="334"/>
      <c r="JYS51" s="334"/>
      <c r="JYT51" s="334"/>
      <c r="JYU51" s="334"/>
      <c r="JYV51" s="334"/>
      <c r="JYW51" s="334"/>
      <c r="JYX51" s="334"/>
      <c r="JYY51" s="334"/>
      <c r="JYZ51" s="334"/>
      <c r="JZA51" s="334"/>
      <c r="JZB51" s="334"/>
      <c r="JZC51" s="334"/>
      <c r="JZD51" s="334"/>
      <c r="JZE51" s="334"/>
      <c r="JZF51" s="334"/>
      <c r="JZG51" s="334"/>
      <c r="JZH51" s="334"/>
      <c r="JZI51" s="334"/>
      <c r="JZJ51" s="334"/>
      <c r="JZK51" s="334"/>
      <c r="JZL51" s="334"/>
      <c r="JZM51" s="334"/>
      <c r="JZN51" s="334"/>
      <c r="JZO51" s="334"/>
      <c r="JZP51" s="334"/>
      <c r="JZQ51" s="334"/>
      <c r="JZR51" s="334"/>
      <c r="JZS51" s="334"/>
      <c r="JZT51" s="334"/>
      <c r="JZU51" s="334"/>
      <c r="JZV51" s="334"/>
      <c r="JZW51" s="334"/>
      <c r="JZX51" s="334"/>
      <c r="JZY51" s="334"/>
      <c r="JZZ51" s="334"/>
      <c r="KAA51" s="334"/>
      <c r="KAB51" s="334"/>
      <c r="KAC51" s="334"/>
      <c r="KAD51" s="334"/>
      <c r="KAE51" s="334"/>
      <c r="KAF51" s="334"/>
      <c r="KAG51" s="334"/>
      <c r="KAH51" s="334"/>
      <c r="KAI51" s="334"/>
      <c r="KAJ51" s="334"/>
      <c r="KAK51" s="334"/>
      <c r="KAL51" s="334"/>
      <c r="KAM51" s="334"/>
      <c r="KAN51" s="334"/>
      <c r="KAO51" s="334"/>
      <c r="KAP51" s="334"/>
      <c r="KAQ51" s="334"/>
      <c r="KAR51" s="334"/>
      <c r="KAS51" s="334"/>
      <c r="KAT51" s="334"/>
      <c r="KAU51" s="334"/>
      <c r="KAV51" s="334"/>
      <c r="KAW51" s="334"/>
      <c r="KAX51" s="334"/>
      <c r="KAY51" s="334"/>
      <c r="KAZ51" s="334"/>
      <c r="KBA51" s="334"/>
      <c r="KBB51" s="334"/>
      <c r="KBC51" s="334"/>
      <c r="KBD51" s="334"/>
      <c r="KBE51" s="334"/>
      <c r="KBF51" s="334"/>
      <c r="KBG51" s="334"/>
      <c r="KBH51" s="334"/>
      <c r="KBI51" s="334"/>
      <c r="KBJ51" s="334"/>
      <c r="KBK51" s="334"/>
      <c r="KBL51" s="334"/>
      <c r="KBM51" s="334"/>
      <c r="KBN51" s="334"/>
      <c r="KBO51" s="334"/>
      <c r="KBP51" s="334"/>
      <c r="KBQ51" s="334"/>
      <c r="KBR51" s="334"/>
      <c r="KBS51" s="334"/>
      <c r="KBT51" s="334"/>
      <c r="KBU51" s="334"/>
      <c r="KBV51" s="334"/>
      <c r="KBW51" s="334"/>
      <c r="KBX51" s="334"/>
      <c r="KBY51" s="334"/>
      <c r="KBZ51" s="334"/>
      <c r="KCA51" s="334"/>
      <c r="KCB51" s="334"/>
      <c r="KCC51" s="334"/>
      <c r="KCD51" s="334"/>
      <c r="KCE51" s="334"/>
      <c r="KCF51" s="334"/>
      <c r="KCG51" s="334"/>
      <c r="KCH51" s="334"/>
      <c r="KCI51" s="334"/>
      <c r="KCJ51" s="334"/>
      <c r="KCK51" s="334"/>
      <c r="KCL51" s="334"/>
      <c r="KCM51" s="334"/>
      <c r="KCN51" s="334"/>
      <c r="KCO51" s="334"/>
      <c r="KCP51" s="334"/>
      <c r="KCQ51" s="334"/>
      <c r="KCR51" s="334"/>
      <c r="KCS51" s="334"/>
      <c r="KCT51" s="334"/>
      <c r="KCU51" s="334"/>
      <c r="KCV51" s="334"/>
      <c r="KCW51" s="334"/>
      <c r="KCX51" s="334"/>
      <c r="KCY51" s="334"/>
      <c r="KCZ51" s="334"/>
      <c r="KDA51" s="334"/>
      <c r="KDB51" s="334"/>
      <c r="KDC51" s="334"/>
      <c r="KDD51" s="334"/>
      <c r="KDE51" s="334"/>
      <c r="KDF51" s="334"/>
      <c r="KDG51" s="334"/>
      <c r="KDH51" s="334"/>
      <c r="KDI51" s="334"/>
      <c r="KDJ51" s="334"/>
      <c r="KDK51" s="334"/>
      <c r="KDL51" s="334"/>
      <c r="KDM51" s="334"/>
      <c r="KDN51" s="334"/>
      <c r="KDO51" s="334"/>
      <c r="KDP51" s="334"/>
      <c r="KDQ51" s="334"/>
      <c r="KDR51" s="334"/>
      <c r="KDS51" s="334"/>
      <c r="KDT51" s="334"/>
      <c r="KDU51" s="334"/>
      <c r="KDV51" s="334"/>
      <c r="KDW51" s="334"/>
      <c r="KDX51" s="334"/>
      <c r="KDY51" s="334"/>
      <c r="KDZ51" s="334"/>
      <c r="KEA51" s="334"/>
      <c r="KEB51" s="334"/>
      <c r="KEC51" s="334"/>
      <c r="KED51" s="334"/>
      <c r="KEE51" s="334"/>
      <c r="KEF51" s="334"/>
      <c r="KEG51" s="334"/>
      <c r="KEH51" s="334"/>
      <c r="KEI51" s="334"/>
      <c r="KEJ51" s="334"/>
      <c r="KEK51" s="334"/>
      <c r="KEL51" s="334"/>
      <c r="KEM51" s="334"/>
      <c r="KEN51" s="334"/>
      <c r="KEO51" s="334"/>
      <c r="KEP51" s="334"/>
      <c r="KEQ51" s="334"/>
      <c r="KER51" s="334"/>
      <c r="KES51" s="334"/>
      <c r="KET51" s="334"/>
      <c r="KEU51" s="334"/>
      <c r="KEV51" s="334"/>
      <c r="KEW51" s="334"/>
      <c r="KEX51" s="334"/>
      <c r="KEY51" s="334"/>
      <c r="KEZ51" s="334"/>
      <c r="KFA51" s="334"/>
      <c r="KFB51" s="334"/>
      <c r="KFC51" s="334"/>
      <c r="KFD51" s="334"/>
      <c r="KFE51" s="334"/>
      <c r="KFF51" s="334"/>
      <c r="KFG51" s="334"/>
      <c r="KFH51" s="334"/>
      <c r="KFI51" s="334"/>
      <c r="KFJ51" s="334"/>
      <c r="KFK51" s="334"/>
      <c r="KFL51" s="334"/>
      <c r="KFM51" s="334"/>
      <c r="KFN51" s="334"/>
      <c r="KFO51" s="334"/>
      <c r="KFP51" s="334"/>
      <c r="KFQ51" s="334"/>
      <c r="KFR51" s="334"/>
      <c r="KFS51" s="334"/>
      <c r="KFT51" s="334"/>
      <c r="KFU51" s="334"/>
      <c r="KFV51" s="334"/>
      <c r="KFW51" s="334"/>
      <c r="KFX51" s="334"/>
      <c r="KFY51" s="334"/>
      <c r="KFZ51" s="334"/>
      <c r="KGA51" s="334"/>
      <c r="KGB51" s="334"/>
      <c r="KGC51" s="334"/>
      <c r="KGD51" s="334"/>
      <c r="KGE51" s="334"/>
      <c r="KGF51" s="334"/>
      <c r="KGG51" s="334"/>
      <c r="KGH51" s="334"/>
      <c r="KGI51" s="334"/>
      <c r="KGJ51" s="334"/>
      <c r="KGK51" s="334"/>
      <c r="KGL51" s="334"/>
      <c r="KGM51" s="334"/>
      <c r="KGN51" s="334"/>
      <c r="KGO51" s="334"/>
      <c r="KGP51" s="334"/>
      <c r="KGQ51" s="334"/>
      <c r="KGR51" s="334"/>
      <c r="KGS51" s="334"/>
      <c r="KGT51" s="334"/>
      <c r="KGU51" s="334"/>
      <c r="KGV51" s="334"/>
      <c r="KGW51" s="334"/>
      <c r="KGX51" s="334"/>
      <c r="KGY51" s="334"/>
      <c r="KGZ51" s="334"/>
      <c r="KHA51" s="334"/>
      <c r="KHB51" s="334"/>
      <c r="KHC51" s="334"/>
      <c r="KHD51" s="334"/>
      <c r="KHE51" s="334"/>
      <c r="KHF51" s="334"/>
      <c r="KHG51" s="334"/>
      <c r="KHH51" s="334"/>
      <c r="KHI51" s="334"/>
      <c r="KHJ51" s="334"/>
      <c r="KHK51" s="334"/>
      <c r="KHL51" s="334"/>
      <c r="KHM51" s="334"/>
      <c r="KHN51" s="334"/>
      <c r="KHO51" s="334"/>
      <c r="KHP51" s="334"/>
      <c r="KHQ51" s="334"/>
      <c r="KHR51" s="334"/>
      <c r="KHS51" s="334"/>
      <c r="KHT51" s="334"/>
      <c r="KHU51" s="334"/>
      <c r="KHV51" s="334"/>
      <c r="KHW51" s="334"/>
      <c r="KHX51" s="334"/>
      <c r="KHY51" s="334"/>
      <c r="KHZ51" s="334"/>
      <c r="KIA51" s="334"/>
      <c r="KIB51" s="334"/>
      <c r="KIC51" s="334"/>
      <c r="KID51" s="334"/>
      <c r="KIE51" s="334"/>
      <c r="KIF51" s="334"/>
      <c r="KIG51" s="334"/>
      <c r="KIH51" s="334"/>
      <c r="KII51" s="334"/>
      <c r="KIJ51" s="334"/>
      <c r="KIK51" s="334"/>
      <c r="KIL51" s="334"/>
      <c r="KIM51" s="334"/>
      <c r="KIN51" s="334"/>
      <c r="KIO51" s="334"/>
      <c r="KIP51" s="334"/>
      <c r="KIQ51" s="334"/>
      <c r="KIR51" s="334"/>
      <c r="KIS51" s="334"/>
      <c r="KIT51" s="334"/>
      <c r="KIU51" s="334"/>
      <c r="KIV51" s="334"/>
      <c r="KIW51" s="334"/>
      <c r="KIX51" s="334"/>
      <c r="KIY51" s="334"/>
      <c r="KIZ51" s="334"/>
      <c r="KJA51" s="334"/>
      <c r="KJB51" s="334"/>
      <c r="KJC51" s="334"/>
      <c r="KJD51" s="334"/>
      <c r="KJE51" s="334"/>
      <c r="KJF51" s="334"/>
      <c r="KJG51" s="334"/>
      <c r="KJH51" s="334"/>
      <c r="KJI51" s="334"/>
      <c r="KJJ51" s="334"/>
      <c r="KJK51" s="334"/>
      <c r="KJL51" s="334"/>
      <c r="KJM51" s="334"/>
      <c r="KJN51" s="334"/>
      <c r="KJO51" s="334"/>
      <c r="KJP51" s="334"/>
      <c r="KJQ51" s="334"/>
      <c r="KJR51" s="334"/>
      <c r="KJS51" s="334"/>
      <c r="KJT51" s="334"/>
      <c r="KJU51" s="334"/>
      <c r="KJV51" s="334"/>
      <c r="KJW51" s="334"/>
      <c r="KJX51" s="334"/>
      <c r="KJY51" s="334"/>
      <c r="KJZ51" s="334"/>
      <c r="KKA51" s="334"/>
      <c r="KKB51" s="334"/>
      <c r="KKC51" s="334"/>
      <c r="KKD51" s="334"/>
      <c r="KKE51" s="334"/>
      <c r="KKF51" s="334"/>
      <c r="KKG51" s="334"/>
      <c r="KKH51" s="334"/>
      <c r="KKI51" s="334"/>
      <c r="KKJ51" s="334"/>
      <c r="KKK51" s="334"/>
      <c r="KKL51" s="334"/>
      <c r="KKM51" s="334"/>
      <c r="KKN51" s="334"/>
      <c r="KKO51" s="334"/>
      <c r="KKP51" s="334"/>
      <c r="KKQ51" s="334"/>
      <c r="KKR51" s="334"/>
      <c r="KKS51" s="334"/>
      <c r="KKT51" s="334"/>
      <c r="KKU51" s="334"/>
      <c r="KKV51" s="334"/>
      <c r="KKW51" s="334"/>
      <c r="KKX51" s="334"/>
      <c r="KKY51" s="334"/>
      <c r="KKZ51" s="334"/>
      <c r="KLA51" s="334"/>
      <c r="KLB51" s="334"/>
      <c r="KLC51" s="334"/>
      <c r="KLD51" s="334"/>
      <c r="KLE51" s="334"/>
      <c r="KLF51" s="334"/>
      <c r="KLG51" s="334"/>
      <c r="KLH51" s="334"/>
      <c r="KLI51" s="334"/>
      <c r="KLJ51" s="334"/>
      <c r="KLK51" s="334"/>
      <c r="KLL51" s="334"/>
      <c r="KLM51" s="334"/>
      <c r="KLN51" s="334"/>
      <c r="KLO51" s="334"/>
      <c r="KLP51" s="334"/>
      <c r="KLQ51" s="334"/>
      <c r="KLR51" s="334"/>
      <c r="KLS51" s="334"/>
      <c r="KLT51" s="334"/>
      <c r="KLU51" s="334"/>
      <c r="KLV51" s="334"/>
      <c r="KLW51" s="334"/>
      <c r="KLX51" s="334"/>
      <c r="KLY51" s="334"/>
      <c r="KLZ51" s="334"/>
      <c r="KMA51" s="334"/>
      <c r="KMB51" s="334"/>
      <c r="KMC51" s="334"/>
      <c r="KMD51" s="334"/>
      <c r="KME51" s="334"/>
      <c r="KMF51" s="334"/>
      <c r="KMG51" s="334"/>
      <c r="KMH51" s="334"/>
      <c r="KMI51" s="334"/>
      <c r="KMJ51" s="334"/>
      <c r="KMK51" s="334"/>
      <c r="KML51" s="334"/>
      <c r="KMM51" s="334"/>
      <c r="KMN51" s="334"/>
      <c r="KMO51" s="334"/>
      <c r="KMP51" s="334"/>
      <c r="KMQ51" s="334"/>
      <c r="KMR51" s="334"/>
      <c r="KMS51" s="334"/>
      <c r="KMT51" s="334"/>
      <c r="KMU51" s="334"/>
      <c r="KMV51" s="334"/>
      <c r="KMW51" s="334"/>
      <c r="KMX51" s="334"/>
      <c r="KMY51" s="334"/>
      <c r="KMZ51" s="334"/>
      <c r="KNA51" s="334"/>
      <c r="KNB51" s="334"/>
      <c r="KNC51" s="334"/>
      <c r="KND51" s="334"/>
      <c r="KNE51" s="334"/>
      <c r="KNF51" s="334"/>
      <c r="KNG51" s="334"/>
      <c r="KNH51" s="334"/>
      <c r="KNI51" s="334"/>
      <c r="KNJ51" s="334"/>
      <c r="KNK51" s="334"/>
      <c r="KNL51" s="334"/>
      <c r="KNM51" s="334"/>
      <c r="KNN51" s="334"/>
      <c r="KNO51" s="334"/>
      <c r="KNP51" s="334"/>
      <c r="KNQ51" s="334"/>
      <c r="KNR51" s="334"/>
      <c r="KNS51" s="334"/>
      <c r="KNT51" s="334"/>
      <c r="KNU51" s="334"/>
      <c r="KNV51" s="334"/>
      <c r="KNW51" s="334"/>
      <c r="KNX51" s="334"/>
      <c r="KNY51" s="334"/>
      <c r="KNZ51" s="334"/>
      <c r="KOA51" s="334"/>
      <c r="KOB51" s="334"/>
      <c r="KOC51" s="334"/>
      <c r="KOD51" s="334"/>
      <c r="KOE51" s="334"/>
      <c r="KOF51" s="334"/>
      <c r="KOG51" s="334"/>
      <c r="KOH51" s="334"/>
      <c r="KOI51" s="334"/>
      <c r="KOJ51" s="334"/>
      <c r="KOK51" s="334"/>
      <c r="KOL51" s="334"/>
      <c r="KOM51" s="334"/>
      <c r="KON51" s="334"/>
      <c r="KOO51" s="334"/>
      <c r="KOP51" s="334"/>
      <c r="KOQ51" s="334"/>
      <c r="KOR51" s="334"/>
      <c r="KOS51" s="334"/>
      <c r="KOT51" s="334"/>
      <c r="KOU51" s="334"/>
      <c r="KOV51" s="334"/>
      <c r="KOW51" s="334"/>
      <c r="KOX51" s="334"/>
      <c r="KOY51" s="334"/>
      <c r="KOZ51" s="334"/>
      <c r="KPA51" s="334"/>
      <c r="KPB51" s="334"/>
      <c r="KPC51" s="334"/>
      <c r="KPD51" s="334"/>
      <c r="KPE51" s="334"/>
      <c r="KPF51" s="334"/>
      <c r="KPG51" s="334"/>
      <c r="KPH51" s="334"/>
      <c r="KPI51" s="334"/>
      <c r="KPJ51" s="334"/>
      <c r="KPK51" s="334"/>
      <c r="KPL51" s="334"/>
      <c r="KPM51" s="334"/>
      <c r="KPN51" s="334"/>
      <c r="KPO51" s="334"/>
      <c r="KPP51" s="334"/>
      <c r="KPQ51" s="334"/>
      <c r="KPR51" s="334"/>
      <c r="KPS51" s="334"/>
      <c r="KPT51" s="334"/>
      <c r="KPU51" s="334"/>
      <c r="KPV51" s="334"/>
      <c r="KPW51" s="334"/>
      <c r="KPX51" s="334"/>
      <c r="KPY51" s="334"/>
      <c r="KPZ51" s="334"/>
      <c r="KQA51" s="334"/>
      <c r="KQB51" s="334"/>
      <c r="KQC51" s="334"/>
      <c r="KQD51" s="334"/>
      <c r="KQE51" s="334"/>
      <c r="KQF51" s="334"/>
      <c r="KQG51" s="334"/>
      <c r="KQH51" s="334"/>
      <c r="KQI51" s="334"/>
      <c r="KQJ51" s="334"/>
      <c r="KQK51" s="334"/>
      <c r="KQL51" s="334"/>
      <c r="KQM51" s="334"/>
      <c r="KQN51" s="334"/>
      <c r="KQO51" s="334"/>
      <c r="KQP51" s="334"/>
      <c r="KQQ51" s="334"/>
      <c r="KQR51" s="334"/>
      <c r="KQS51" s="334"/>
      <c r="KQT51" s="334"/>
      <c r="KQU51" s="334"/>
      <c r="KQV51" s="334"/>
      <c r="KQW51" s="334"/>
      <c r="KQX51" s="334"/>
      <c r="KQY51" s="334"/>
      <c r="KQZ51" s="334"/>
      <c r="KRA51" s="334"/>
      <c r="KRB51" s="334"/>
      <c r="KRC51" s="334"/>
      <c r="KRD51" s="334"/>
      <c r="KRE51" s="334"/>
      <c r="KRF51" s="334"/>
      <c r="KRG51" s="334"/>
      <c r="KRH51" s="334"/>
      <c r="KRI51" s="334"/>
      <c r="KRJ51" s="334"/>
      <c r="KRK51" s="334"/>
      <c r="KRL51" s="334"/>
      <c r="KRM51" s="334"/>
      <c r="KRN51" s="334"/>
      <c r="KRO51" s="334"/>
      <c r="KRP51" s="334"/>
      <c r="KRQ51" s="334"/>
      <c r="KRR51" s="334"/>
      <c r="KRS51" s="334"/>
      <c r="KRT51" s="334"/>
      <c r="KRU51" s="334"/>
      <c r="KRV51" s="334"/>
      <c r="KRW51" s="334"/>
      <c r="KRX51" s="334"/>
      <c r="KRY51" s="334"/>
      <c r="KRZ51" s="334"/>
      <c r="KSA51" s="334"/>
      <c r="KSB51" s="334"/>
      <c r="KSC51" s="334"/>
      <c r="KSD51" s="334"/>
      <c r="KSE51" s="334"/>
      <c r="KSF51" s="334"/>
      <c r="KSG51" s="334"/>
      <c r="KSH51" s="334"/>
      <c r="KSI51" s="334"/>
      <c r="KSJ51" s="334"/>
      <c r="KSK51" s="334"/>
      <c r="KSL51" s="334"/>
      <c r="KSM51" s="334"/>
      <c r="KSN51" s="334"/>
      <c r="KSO51" s="334"/>
      <c r="KSP51" s="334"/>
      <c r="KSQ51" s="334"/>
      <c r="KSR51" s="334"/>
      <c r="KSS51" s="334"/>
      <c r="KST51" s="334"/>
      <c r="KSU51" s="334"/>
      <c r="KSV51" s="334"/>
      <c r="KSW51" s="334"/>
      <c r="KSX51" s="334"/>
      <c r="KSY51" s="334"/>
      <c r="KSZ51" s="334"/>
      <c r="KTA51" s="334"/>
      <c r="KTB51" s="334"/>
      <c r="KTC51" s="334"/>
      <c r="KTD51" s="334"/>
      <c r="KTE51" s="334"/>
      <c r="KTF51" s="334"/>
      <c r="KTG51" s="334"/>
      <c r="KTH51" s="334"/>
      <c r="KTI51" s="334"/>
      <c r="KTJ51" s="334"/>
      <c r="KTK51" s="334"/>
      <c r="KTL51" s="334"/>
      <c r="KTM51" s="334"/>
      <c r="KTN51" s="334"/>
      <c r="KTO51" s="334"/>
      <c r="KTP51" s="334"/>
      <c r="KTQ51" s="334"/>
      <c r="KTR51" s="334"/>
      <c r="KTS51" s="334"/>
      <c r="KTT51" s="334"/>
      <c r="KTU51" s="334"/>
      <c r="KTV51" s="334"/>
      <c r="KTW51" s="334"/>
      <c r="KTX51" s="334"/>
      <c r="KTY51" s="334"/>
      <c r="KTZ51" s="334"/>
      <c r="KUA51" s="334"/>
      <c r="KUB51" s="334"/>
      <c r="KUC51" s="334"/>
      <c r="KUD51" s="334"/>
      <c r="KUE51" s="334"/>
      <c r="KUF51" s="334"/>
      <c r="KUG51" s="334"/>
      <c r="KUH51" s="334"/>
      <c r="KUI51" s="334"/>
      <c r="KUJ51" s="334"/>
      <c r="KUK51" s="334"/>
      <c r="KUL51" s="334"/>
      <c r="KUM51" s="334"/>
      <c r="KUN51" s="334"/>
      <c r="KUO51" s="334"/>
      <c r="KUP51" s="334"/>
      <c r="KUQ51" s="334"/>
      <c r="KUR51" s="334"/>
      <c r="KUS51" s="334"/>
      <c r="KUT51" s="334"/>
      <c r="KUU51" s="334"/>
      <c r="KUV51" s="334"/>
      <c r="KUW51" s="334"/>
      <c r="KUX51" s="334"/>
      <c r="KUY51" s="334"/>
      <c r="KUZ51" s="334"/>
      <c r="KVA51" s="334"/>
      <c r="KVB51" s="334"/>
      <c r="KVC51" s="334"/>
      <c r="KVD51" s="334"/>
      <c r="KVE51" s="334"/>
      <c r="KVF51" s="334"/>
      <c r="KVG51" s="334"/>
      <c r="KVH51" s="334"/>
      <c r="KVI51" s="334"/>
      <c r="KVJ51" s="334"/>
      <c r="KVK51" s="334"/>
      <c r="KVL51" s="334"/>
      <c r="KVM51" s="334"/>
      <c r="KVN51" s="334"/>
      <c r="KVO51" s="334"/>
      <c r="KVP51" s="334"/>
      <c r="KVQ51" s="334"/>
      <c r="KVR51" s="334"/>
      <c r="KVS51" s="334"/>
      <c r="KVT51" s="334"/>
      <c r="KVU51" s="334"/>
      <c r="KVV51" s="334"/>
      <c r="KVW51" s="334"/>
      <c r="KVX51" s="334"/>
      <c r="KVY51" s="334"/>
      <c r="KVZ51" s="334"/>
      <c r="KWA51" s="334"/>
      <c r="KWB51" s="334"/>
      <c r="KWC51" s="334"/>
      <c r="KWD51" s="334"/>
      <c r="KWE51" s="334"/>
      <c r="KWF51" s="334"/>
      <c r="KWG51" s="334"/>
      <c r="KWH51" s="334"/>
      <c r="KWI51" s="334"/>
      <c r="KWJ51" s="334"/>
      <c r="KWK51" s="334"/>
      <c r="KWL51" s="334"/>
      <c r="KWM51" s="334"/>
      <c r="KWN51" s="334"/>
      <c r="KWO51" s="334"/>
      <c r="KWP51" s="334"/>
      <c r="KWQ51" s="334"/>
      <c r="KWR51" s="334"/>
      <c r="KWS51" s="334"/>
      <c r="KWT51" s="334"/>
      <c r="KWU51" s="334"/>
      <c r="KWV51" s="334"/>
      <c r="KWW51" s="334"/>
      <c r="KWX51" s="334"/>
      <c r="KWY51" s="334"/>
      <c r="KWZ51" s="334"/>
      <c r="KXA51" s="334"/>
      <c r="KXB51" s="334"/>
      <c r="KXC51" s="334"/>
      <c r="KXD51" s="334"/>
      <c r="KXE51" s="334"/>
      <c r="KXF51" s="334"/>
      <c r="KXG51" s="334"/>
      <c r="KXH51" s="334"/>
      <c r="KXI51" s="334"/>
      <c r="KXJ51" s="334"/>
      <c r="KXK51" s="334"/>
      <c r="KXL51" s="334"/>
      <c r="KXM51" s="334"/>
      <c r="KXN51" s="334"/>
      <c r="KXO51" s="334"/>
      <c r="KXP51" s="334"/>
      <c r="KXQ51" s="334"/>
      <c r="KXR51" s="334"/>
      <c r="KXS51" s="334"/>
      <c r="KXT51" s="334"/>
      <c r="KXU51" s="334"/>
      <c r="KXV51" s="334"/>
      <c r="KXW51" s="334"/>
      <c r="KXX51" s="334"/>
      <c r="KXY51" s="334"/>
      <c r="KXZ51" s="334"/>
      <c r="KYA51" s="334"/>
      <c r="KYB51" s="334"/>
      <c r="KYC51" s="334"/>
      <c r="KYD51" s="334"/>
      <c r="KYE51" s="334"/>
      <c r="KYF51" s="334"/>
      <c r="KYG51" s="334"/>
      <c r="KYH51" s="334"/>
      <c r="KYI51" s="334"/>
      <c r="KYJ51" s="334"/>
      <c r="KYK51" s="334"/>
      <c r="KYL51" s="334"/>
      <c r="KYM51" s="334"/>
      <c r="KYN51" s="334"/>
      <c r="KYO51" s="334"/>
      <c r="KYP51" s="334"/>
      <c r="KYQ51" s="334"/>
      <c r="KYR51" s="334"/>
      <c r="KYS51" s="334"/>
      <c r="KYT51" s="334"/>
      <c r="KYU51" s="334"/>
      <c r="KYV51" s="334"/>
      <c r="KYW51" s="334"/>
      <c r="KYX51" s="334"/>
      <c r="KYY51" s="334"/>
      <c r="KYZ51" s="334"/>
      <c r="KZA51" s="334"/>
      <c r="KZB51" s="334"/>
      <c r="KZC51" s="334"/>
      <c r="KZD51" s="334"/>
      <c r="KZE51" s="334"/>
      <c r="KZF51" s="334"/>
      <c r="KZG51" s="334"/>
      <c r="KZH51" s="334"/>
      <c r="KZI51" s="334"/>
      <c r="KZJ51" s="334"/>
      <c r="KZK51" s="334"/>
      <c r="KZL51" s="334"/>
      <c r="KZM51" s="334"/>
      <c r="KZN51" s="334"/>
      <c r="KZO51" s="334"/>
      <c r="KZP51" s="334"/>
      <c r="KZQ51" s="334"/>
      <c r="KZR51" s="334"/>
      <c r="KZS51" s="334"/>
      <c r="KZT51" s="334"/>
      <c r="KZU51" s="334"/>
      <c r="KZV51" s="334"/>
      <c r="KZW51" s="334"/>
      <c r="KZX51" s="334"/>
      <c r="KZY51" s="334"/>
      <c r="KZZ51" s="334"/>
      <c r="LAA51" s="334"/>
      <c r="LAB51" s="334"/>
      <c r="LAC51" s="334"/>
      <c r="LAD51" s="334"/>
      <c r="LAE51" s="334"/>
      <c r="LAF51" s="334"/>
      <c r="LAG51" s="334"/>
      <c r="LAH51" s="334"/>
      <c r="LAI51" s="334"/>
      <c r="LAJ51" s="334"/>
      <c r="LAK51" s="334"/>
      <c r="LAL51" s="334"/>
      <c r="LAM51" s="334"/>
      <c r="LAN51" s="334"/>
      <c r="LAO51" s="334"/>
      <c r="LAP51" s="334"/>
      <c r="LAQ51" s="334"/>
      <c r="LAR51" s="334"/>
      <c r="LAS51" s="334"/>
      <c r="LAT51" s="334"/>
      <c r="LAU51" s="334"/>
      <c r="LAV51" s="334"/>
      <c r="LAW51" s="334"/>
      <c r="LAX51" s="334"/>
      <c r="LAY51" s="334"/>
      <c r="LAZ51" s="334"/>
      <c r="LBA51" s="334"/>
      <c r="LBB51" s="334"/>
      <c r="LBC51" s="334"/>
      <c r="LBD51" s="334"/>
      <c r="LBE51" s="334"/>
      <c r="LBF51" s="334"/>
      <c r="LBG51" s="334"/>
      <c r="LBH51" s="334"/>
      <c r="LBI51" s="334"/>
      <c r="LBJ51" s="334"/>
      <c r="LBK51" s="334"/>
      <c r="LBL51" s="334"/>
      <c r="LBM51" s="334"/>
      <c r="LBN51" s="334"/>
      <c r="LBO51" s="334"/>
      <c r="LBP51" s="334"/>
      <c r="LBQ51" s="334"/>
      <c r="LBR51" s="334"/>
      <c r="LBS51" s="334"/>
      <c r="LBT51" s="334"/>
      <c r="LBU51" s="334"/>
      <c r="LBV51" s="334"/>
      <c r="LBW51" s="334"/>
      <c r="LBX51" s="334"/>
      <c r="LBY51" s="334"/>
      <c r="LBZ51" s="334"/>
      <c r="LCA51" s="334"/>
      <c r="LCB51" s="334"/>
      <c r="LCC51" s="334"/>
      <c r="LCD51" s="334"/>
      <c r="LCE51" s="334"/>
      <c r="LCF51" s="334"/>
      <c r="LCG51" s="334"/>
      <c r="LCH51" s="334"/>
      <c r="LCI51" s="334"/>
      <c r="LCJ51" s="334"/>
      <c r="LCK51" s="334"/>
      <c r="LCL51" s="334"/>
      <c r="LCM51" s="334"/>
      <c r="LCN51" s="334"/>
      <c r="LCO51" s="334"/>
      <c r="LCP51" s="334"/>
      <c r="LCQ51" s="334"/>
      <c r="LCR51" s="334"/>
      <c r="LCS51" s="334"/>
      <c r="LCT51" s="334"/>
      <c r="LCU51" s="334"/>
      <c r="LCV51" s="334"/>
      <c r="LCW51" s="334"/>
      <c r="LCX51" s="334"/>
      <c r="LCY51" s="334"/>
      <c r="LCZ51" s="334"/>
      <c r="LDA51" s="334"/>
      <c r="LDB51" s="334"/>
      <c r="LDC51" s="334"/>
      <c r="LDD51" s="334"/>
      <c r="LDE51" s="334"/>
      <c r="LDF51" s="334"/>
      <c r="LDG51" s="334"/>
      <c r="LDH51" s="334"/>
      <c r="LDI51" s="334"/>
      <c r="LDJ51" s="334"/>
      <c r="LDK51" s="334"/>
      <c r="LDL51" s="334"/>
      <c r="LDM51" s="334"/>
      <c r="LDN51" s="334"/>
      <c r="LDO51" s="334"/>
      <c r="LDP51" s="334"/>
      <c r="LDQ51" s="334"/>
      <c r="LDR51" s="334"/>
      <c r="LDS51" s="334"/>
      <c r="LDT51" s="334"/>
      <c r="LDU51" s="334"/>
      <c r="LDV51" s="334"/>
      <c r="LDW51" s="334"/>
      <c r="LDX51" s="334"/>
      <c r="LDY51" s="334"/>
      <c r="LDZ51" s="334"/>
      <c r="LEA51" s="334"/>
      <c r="LEB51" s="334"/>
      <c r="LEC51" s="334"/>
      <c r="LED51" s="334"/>
      <c r="LEE51" s="334"/>
      <c r="LEF51" s="334"/>
      <c r="LEG51" s="334"/>
      <c r="LEH51" s="334"/>
      <c r="LEI51" s="334"/>
      <c r="LEJ51" s="334"/>
      <c r="LEK51" s="334"/>
      <c r="LEL51" s="334"/>
      <c r="LEM51" s="334"/>
      <c r="LEN51" s="334"/>
      <c r="LEO51" s="334"/>
      <c r="LEP51" s="334"/>
      <c r="LEQ51" s="334"/>
      <c r="LER51" s="334"/>
      <c r="LES51" s="334"/>
      <c r="LET51" s="334"/>
      <c r="LEU51" s="334"/>
      <c r="LEV51" s="334"/>
      <c r="LEW51" s="334"/>
      <c r="LEX51" s="334"/>
      <c r="LEY51" s="334"/>
      <c r="LEZ51" s="334"/>
      <c r="LFA51" s="334"/>
      <c r="LFB51" s="334"/>
      <c r="LFC51" s="334"/>
      <c r="LFD51" s="334"/>
      <c r="LFE51" s="334"/>
      <c r="LFF51" s="334"/>
      <c r="LFG51" s="334"/>
      <c r="LFH51" s="334"/>
      <c r="LFI51" s="334"/>
      <c r="LFJ51" s="334"/>
      <c r="LFK51" s="334"/>
      <c r="LFL51" s="334"/>
      <c r="LFM51" s="334"/>
      <c r="LFN51" s="334"/>
      <c r="LFO51" s="334"/>
      <c r="LFP51" s="334"/>
      <c r="LFQ51" s="334"/>
      <c r="LFR51" s="334"/>
      <c r="LFS51" s="334"/>
      <c r="LFT51" s="334"/>
      <c r="LFU51" s="334"/>
      <c r="LFV51" s="334"/>
      <c r="LFW51" s="334"/>
      <c r="LFX51" s="334"/>
      <c r="LFY51" s="334"/>
      <c r="LFZ51" s="334"/>
      <c r="LGA51" s="334"/>
      <c r="LGB51" s="334"/>
      <c r="LGC51" s="334"/>
      <c r="LGD51" s="334"/>
      <c r="LGE51" s="334"/>
      <c r="LGF51" s="334"/>
      <c r="LGG51" s="334"/>
      <c r="LGH51" s="334"/>
      <c r="LGI51" s="334"/>
      <c r="LGJ51" s="334"/>
      <c r="LGK51" s="334"/>
      <c r="LGL51" s="334"/>
      <c r="LGM51" s="334"/>
      <c r="LGN51" s="334"/>
      <c r="LGO51" s="334"/>
      <c r="LGP51" s="334"/>
      <c r="LGQ51" s="334"/>
      <c r="LGR51" s="334"/>
      <c r="LGS51" s="334"/>
      <c r="LGT51" s="334"/>
      <c r="LGU51" s="334"/>
      <c r="LGV51" s="334"/>
      <c r="LGW51" s="334"/>
      <c r="LGX51" s="334"/>
      <c r="LGY51" s="334"/>
      <c r="LGZ51" s="334"/>
      <c r="LHA51" s="334"/>
      <c r="LHB51" s="334"/>
      <c r="LHC51" s="334"/>
      <c r="LHD51" s="334"/>
      <c r="LHE51" s="334"/>
      <c r="LHF51" s="334"/>
      <c r="LHG51" s="334"/>
      <c r="LHH51" s="334"/>
      <c r="LHI51" s="334"/>
      <c r="LHJ51" s="334"/>
      <c r="LHK51" s="334"/>
      <c r="LHL51" s="334"/>
      <c r="LHM51" s="334"/>
      <c r="LHN51" s="334"/>
      <c r="LHO51" s="334"/>
      <c r="LHP51" s="334"/>
      <c r="LHQ51" s="334"/>
      <c r="LHR51" s="334"/>
      <c r="LHS51" s="334"/>
      <c r="LHT51" s="334"/>
      <c r="LHU51" s="334"/>
      <c r="LHV51" s="334"/>
      <c r="LHW51" s="334"/>
      <c r="LHX51" s="334"/>
      <c r="LHY51" s="334"/>
      <c r="LHZ51" s="334"/>
      <c r="LIA51" s="334"/>
      <c r="LIB51" s="334"/>
      <c r="LIC51" s="334"/>
      <c r="LID51" s="334"/>
      <c r="LIE51" s="334"/>
      <c r="LIF51" s="334"/>
      <c r="LIG51" s="334"/>
      <c r="LIH51" s="334"/>
      <c r="LII51" s="334"/>
      <c r="LIJ51" s="334"/>
      <c r="LIK51" s="334"/>
      <c r="LIL51" s="334"/>
      <c r="LIM51" s="334"/>
      <c r="LIN51" s="334"/>
      <c r="LIO51" s="334"/>
      <c r="LIP51" s="334"/>
      <c r="LIQ51" s="334"/>
      <c r="LIR51" s="334"/>
      <c r="LIS51" s="334"/>
      <c r="LIT51" s="334"/>
      <c r="LIU51" s="334"/>
      <c r="LIV51" s="334"/>
      <c r="LIW51" s="334"/>
      <c r="LIX51" s="334"/>
      <c r="LIY51" s="334"/>
      <c r="LIZ51" s="334"/>
      <c r="LJA51" s="334"/>
      <c r="LJB51" s="334"/>
      <c r="LJC51" s="334"/>
      <c r="LJD51" s="334"/>
      <c r="LJE51" s="334"/>
      <c r="LJF51" s="334"/>
      <c r="LJG51" s="334"/>
      <c r="LJH51" s="334"/>
      <c r="LJI51" s="334"/>
      <c r="LJJ51" s="334"/>
      <c r="LJK51" s="334"/>
      <c r="LJL51" s="334"/>
      <c r="LJM51" s="334"/>
      <c r="LJN51" s="334"/>
      <c r="LJO51" s="334"/>
      <c r="LJP51" s="334"/>
      <c r="LJQ51" s="334"/>
      <c r="LJR51" s="334"/>
      <c r="LJS51" s="334"/>
      <c r="LJT51" s="334"/>
      <c r="LJU51" s="334"/>
      <c r="LJV51" s="334"/>
      <c r="LJW51" s="334"/>
      <c r="LJX51" s="334"/>
      <c r="LJY51" s="334"/>
      <c r="LJZ51" s="334"/>
      <c r="LKA51" s="334"/>
      <c r="LKB51" s="334"/>
      <c r="LKC51" s="334"/>
      <c r="LKD51" s="334"/>
      <c r="LKE51" s="334"/>
      <c r="LKF51" s="334"/>
      <c r="LKG51" s="334"/>
      <c r="LKH51" s="334"/>
      <c r="LKI51" s="334"/>
      <c r="LKJ51" s="334"/>
      <c r="LKK51" s="334"/>
      <c r="LKL51" s="334"/>
      <c r="LKM51" s="334"/>
      <c r="LKN51" s="334"/>
      <c r="LKO51" s="334"/>
      <c r="LKP51" s="334"/>
      <c r="LKQ51" s="334"/>
      <c r="LKR51" s="334"/>
      <c r="LKS51" s="334"/>
      <c r="LKT51" s="334"/>
      <c r="LKU51" s="334"/>
      <c r="LKV51" s="334"/>
      <c r="LKW51" s="334"/>
      <c r="LKX51" s="334"/>
      <c r="LKY51" s="334"/>
      <c r="LKZ51" s="334"/>
      <c r="LLA51" s="334"/>
      <c r="LLB51" s="334"/>
      <c r="LLC51" s="334"/>
      <c r="LLD51" s="334"/>
      <c r="LLE51" s="334"/>
      <c r="LLF51" s="334"/>
      <c r="LLG51" s="334"/>
      <c r="LLH51" s="334"/>
      <c r="LLI51" s="334"/>
      <c r="LLJ51" s="334"/>
      <c r="LLK51" s="334"/>
      <c r="LLL51" s="334"/>
      <c r="LLM51" s="334"/>
      <c r="LLN51" s="334"/>
      <c r="LLO51" s="334"/>
      <c r="LLP51" s="334"/>
      <c r="LLQ51" s="334"/>
      <c r="LLR51" s="334"/>
      <c r="LLS51" s="334"/>
      <c r="LLT51" s="334"/>
      <c r="LLU51" s="334"/>
      <c r="LLV51" s="334"/>
      <c r="LLW51" s="334"/>
      <c r="LLX51" s="334"/>
      <c r="LLY51" s="334"/>
      <c r="LLZ51" s="334"/>
      <c r="LMA51" s="334"/>
      <c r="LMB51" s="334"/>
      <c r="LMC51" s="334"/>
      <c r="LMD51" s="334"/>
      <c r="LME51" s="334"/>
      <c r="LMF51" s="334"/>
      <c r="LMG51" s="334"/>
      <c r="LMH51" s="334"/>
      <c r="LMI51" s="334"/>
      <c r="LMJ51" s="334"/>
      <c r="LMK51" s="334"/>
      <c r="LML51" s="334"/>
      <c r="LMM51" s="334"/>
      <c r="LMN51" s="334"/>
      <c r="LMO51" s="334"/>
      <c r="LMP51" s="334"/>
      <c r="LMQ51" s="334"/>
      <c r="LMR51" s="334"/>
      <c r="LMS51" s="334"/>
      <c r="LMT51" s="334"/>
      <c r="LMU51" s="334"/>
      <c r="LMV51" s="334"/>
      <c r="LMW51" s="334"/>
      <c r="LMX51" s="334"/>
      <c r="LMY51" s="334"/>
      <c r="LMZ51" s="334"/>
      <c r="LNA51" s="334"/>
      <c r="LNB51" s="334"/>
      <c r="LNC51" s="334"/>
      <c r="LND51" s="334"/>
      <c r="LNE51" s="334"/>
      <c r="LNF51" s="334"/>
      <c r="LNG51" s="334"/>
      <c r="LNH51" s="334"/>
      <c r="LNI51" s="334"/>
      <c r="LNJ51" s="334"/>
      <c r="LNK51" s="334"/>
      <c r="LNL51" s="334"/>
      <c r="LNM51" s="334"/>
      <c r="LNN51" s="334"/>
      <c r="LNO51" s="334"/>
      <c r="LNP51" s="334"/>
      <c r="LNQ51" s="334"/>
      <c r="LNR51" s="334"/>
      <c r="LNS51" s="334"/>
      <c r="LNT51" s="334"/>
      <c r="LNU51" s="334"/>
      <c r="LNV51" s="334"/>
      <c r="LNW51" s="334"/>
      <c r="LNX51" s="334"/>
      <c r="LNY51" s="334"/>
      <c r="LNZ51" s="334"/>
      <c r="LOA51" s="334"/>
      <c r="LOB51" s="334"/>
      <c r="LOC51" s="334"/>
      <c r="LOD51" s="334"/>
      <c r="LOE51" s="334"/>
      <c r="LOF51" s="334"/>
      <c r="LOG51" s="334"/>
      <c r="LOH51" s="334"/>
      <c r="LOI51" s="334"/>
      <c r="LOJ51" s="334"/>
      <c r="LOK51" s="334"/>
      <c r="LOL51" s="334"/>
      <c r="LOM51" s="334"/>
      <c r="LON51" s="334"/>
      <c r="LOO51" s="334"/>
      <c r="LOP51" s="334"/>
      <c r="LOQ51" s="334"/>
      <c r="LOR51" s="334"/>
      <c r="LOS51" s="334"/>
      <c r="LOT51" s="334"/>
      <c r="LOU51" s="334"/>
      <c r="LOV51" s="334"/>
      <c r="LOW51" s="334"/>
      <c r="LOX51" s="334"/>
      <c r="LOY51" s="334"/>
      <c r="LOZ51" s="334"/>
      <c r="LPA51" s="334"/>
      <c r="LPB51" s="334"/>
      <c r="LPC51" s="334"/>
      <c r="LPD51" s="334"/>
      <c r="LPE51" s="334"/>
      <c r="LPF51" s="334"/>
      <c r="LPG51" s="334"/>
      <c r="LPH51" s="334"/>
      <c r="LPI51" s="334"/>
      <c r="LPJ51" s="334"/>
      <c r="LPK51" s="334"/>
      <c r="LPL51" s="334"/>
      <c r="LPM51" s="334"/>
      <c r="LPN51" s="334"/>
      <c r="LPO51" s="334"/>
      <c r="LPP51" s="334"/>
      <c r="LPQ51" s="334"/>
      <c r="LPR51" s="334"/>
      <c r="LPS51" s="334"/>
      <c r="LPT51" s="334"/>
      <c r="LPU51" s="334"/>
      <c r="LPV51" s="334"/>
      <c r="LPW51" s="334"/>
      <c r="LPX51" s="334"/>
      <c r="LPY51" s="334"/>
      <c r="LPZ51" s="334"/>
      <c r="LQA51" s="334"/>
      <c r="LQB51" s="334"/>
      <c r="LQC51" s="334"/>
      <c r="LQD51" s="334"/>
      <c r="LQE51" s="334"/>
      <c r="LQF51" s="334"/>
      <c r="LQG51" s="334"/>
      <c r="LQH51" s="334"/>
      <c r="LQI51" s="334"/>
      <c r="LQJ51" s="334"/>
      <c r="LQK51" s="334"/>
      <c r="LQL51" s="334"/>
      <c r="LQM51" s="334"/>
      <c r="LQN51" s="334"/>
      <c r="LQO51" s="334"/>
      <c r="LQP51" s="334"/>
      <c r="LQQ51" s="334"/>
      <c r="LQR51" s="334"/>
      <c r="LQS51" s="334"/>
      <c r="LQT51" s="334"/>
      <c r="LQU51" s="334"/>
      <c r="LQV51" s="334"/>
      <c r="LQW51" s="334"/>
      <c r="LQX51" s="334"/>
      <c r="LQY51" s="334"/>
      <c r="LQZ51" s="334"/>
      <c r="LRA51" s="334"/>
      <c r="LRB51" s="334"/>
      <c r="LRC51" s="334"/>
      <c r="LRD51" s="334"/>
      <c r="LRE51" s="334"/>
      <c r="LRF51" s="334"/>
      <c r="LRG51" s="334"/>
      <c r="LRH51" s="334"/>
      <c r="LRI51" s="334"/>
      <c r="LRJ51" s="334"/>
      <c r="LRK51" s="334"/>
      <c r="LRL51" s="334"/>
      <c r="LRM51" s="334"/>
      <c r="LRN51" s="334"/>
      <c r="LRO51" s="334"/>
      <c r="LRP51" s="334"/>
      <c r="LRQ51" s="334"/>
      <c r="LRR51" s="334"/>
      <c r="LRS51" s="334"/>
      <c r="LRT51" s="334"/>
      <c r="LRU51" s="334"/>
      <c r="LRV51" s="334"/>
      <c r="LRW51" s="334"/>
      <c r="LRX51" s="334"/>
      <c r="LRY51" s="334"/>
      <c r="LRZ51" s="334"/>
      <c r="LSA51" s="334"/>
      <c r="LSB51" s="334"/>
      <c r="LSC51" s="334"/>
      <c r="LSD51" s="334"/>
      <c r="LSE51" s="334"/>
      <c r="LSF51" s="334"/>
      <c r="LSG51" s="334"/>
      <c r="LSH51" s="334"/>
      <c r="LSI51" s="334"/>
      <c r="LSJ51" s="334"/>
      <c r="LSK51" s="334"/>
      <c r="LSL51" s="334"/>
      <c r="LSM51" s="334"/>
      <c r="LSN51" s="334"/>
      <c r="LSO51" s="334"/>
      <c r="LSP51" s="334"/>
      <c r="LSQ51" s="334"/>
      <c r="LSR51" s="334"/>
      <c r="LSS51" s="334"/>
      <c r="LST51" s="334"/>
      <c r="LSU51" s="334"/>
      <c r="LSV51" s="334"/>
      <c r="LSW51" s="334"/>
      <c r="LSX51" s="334"/>
      <c r="LSY51" s="334"/>
      <c r="LSZ51" s="334"/>
      <c r="LTA51" s="334"/>
      <c r="LTB51" s="334"/>
      <c r="LTC51" s="334"/>
      <c r="LTD51" s="334"/>
      <c r="LTE51" s="334"/>
      <c r="LTF51" s="334"/>
      <c r="LTG51" s="334"/>
      <c r="LTH51" s="334"/>
      <c r="LTI51" s="334"/>
      <c r="LTJ51" s="334"/>
      <c r="LTK51" s="334"/>
      <c r="LTL51" s="334"/>
      <c r="LTM51" s="334"/>
      <c r="LTN51" s="334"/>
      <c r="LTO51" s="334"/>
      <c r="LTP51" s="334"/>
      <c r="LTQ51" s="334"/>
      <c r="LTR51" s="334"/>
      <c r="LTS51" s="334"/>
      <c r="LTT51" s="334"/>
      <c r="LTU51" s="334"/>
      <c r="LTV51" s="334"/>
      <c r="LTW51" s="334"/>
      <c r="LTX51" s="334"/>
      <c r="LTY51" s="334"/>
      <c r="LTZ51" s="334"/>
      <c r="LUA51" s="334"/>
      <c r="LUB51" s="334"/>
      <c r="LUC51" s="334"/>
      <c r="LUD51" s="334"/>
      <c r="LUE51" s="334"/>
      <c r="LUF51" s="334"/>
      <c r="LUG51" s="334"/>
      <c r="LUH51" s="334"/>
      <c r="LUI51" s="334"/>
      <c r="LUJ51" s="334"/>
      <c r="LUK51" s="334"/>
      <c r="LUL51" s="334"/>
      <c r="LUM51" s="334"/>
      <c r="LUN51" s="334"/>
      <c r="LUO51" s="334"/>
      <c r="LUP51" s="334"/>
      <c r="LUQ51" s="334"/>
      <c r="LUR51" s="334"/>
      <c r="LUS51" s="334"/>
      <c r="LUT51" s="334"/>
      <c r="LUU51" s="334"/>
      <c r="LUV51" s="334"/>
      <c r="LUW51" s="334"/>
      <c r="LUX51" s="334"/>
      <c r="LUY51" s="334"/>
      <c r="LUZ51" s="334"/>
      <c r="LVA51" s="334"/>
      <c r="LVB51" s="334"/>
      <c r="LVC51" s="334"/>
      <c r="LVD51" s="334"/>
      <c r="LVE51" s="334"/>
      <c r="LVF51" s="334"/>
      <c r="LVG51" s="334"/>
      <c r="LVH51" s="334"/>
      <c r="LVI51" s="334"/>
      <c r="LVJ51" s="334"/>
      <c r="LVK51" s="334"/>
      <c r="LVL51" s="334"/>
      <c r="LVM51" s="334"/>
      <c r="LVN51" s="334"/>
      <c r="LVO51" s="334"/>
      <c r="LVP51" s="334"/>
      <c r="LVQ51" s="334"/>
      <c r="LVR51" s="334"/>
      <c r="LVS51" s="334"/>
      <c r="LVT51" s="334"/>
      <c r="LVU51" s="334"/>
      <c r="LVV51" s="334"/>
      <c r="LVW51" s="334"/>
      <c r="LVX51" s="334"/>
      <c r="LVY51" s="334"/>
      <c r="LVZ51" s="334"/>
      <c r="LWA51" s="334"/>
      <c r="LWB51" s="334"/>
      <c r="LWC51" s="334"/>
      <c r="LWD51" s="334"/>
      <c r="LWE51" s="334"/>
      <c r="LWF51" s="334"/>
      <c r="LWG51" s="334"/>
      <c r="LWH51" s="334"/>
      <c r="LWI51" s="334"/>
      <c r="LWJ51" s="334"/>
      <c r="LWK51" s="334"/>
      <c r="LWL51" s="334"/>
      <c r="LWM51" s="334"/>
      <c r="LWN51" s="334"/>
      <c r="LWO51" s="334"/>
      <c r="LWP51" s="334"/>
      <c r="LWQ51" s="334"/>
      <c r="LWR51" s="334"/>
      <c r="LWS51" s="334"/>
      <c r="LWT51" s="334"/>
      <c r="LWU51" s="334"/>
      <c r="LWV51" s="334"/>
      <c r="LWW51" s="334"/>
      <c r="LWX51" s="334"/>
      <c r="LWY51" s="334"/>
      <c r="LWZ51" s="334"/>
      <c r="LXA51" s="334"/>
      <c r="LXB51" s="334"/>
      <c r="LXC51" s="334"/>
      <c r="LXD51" s="334"/>
      <c r="LXE51" s="334"/>
      <c r="LXF51" s="334"/>
      <c r="LXG51" s="334"/>
      <c r="LXH51" s="334"/>
      <c r="LXI51" s="334"/>
      <c r="LXJ51" s="334"/>
      <c r="LXK51" s="334"/>
      <c r="LXL51" s="334"/>
      <c r="LXM51" s="334"/>
      <c r="LXN51" s="334"/>
      <c r="LXO51" s="334"/>
      <c r="LXP51" s="334"/>
      <c r="LXQ51" s="334"/>
      <c r="LXR51" s="334"/>
      <c r="LXS51" s="334"/>
      <c r="LXT51" s="334"/>
      <c r="LXU51" s="334"/>
      <c r="LXV51" s="334"/>
      <c r="LXW51" s="334"/>
      <c r="LXX51" s="334"/>
      <c r="LXY51" s="334"/>
      <c r="LXZ51" s="334"/>
      <c r="LYA51" s="334"/>
      <c r="LYB51" s="334"/>
      <c r="LYC51" s="334"/>
      <c r="LYD51" s="334"/>
      <c r="LYE51" s="334"/>
      <c r="LYF51" s="334"/>
      <c r="LYG51" s="334"/>
      <c r="LYH51" s="334"/>
      <c r="LYI51" s="334"/>
      <c r="LYJ51" s="334"/>
      <c r="LYK51" s="334"/>
      <c r="LYL51" s="334"/>
      <c r="LYM51" s="334"/>
      <c r="LYN51" s="334"/>
      <c r="LYO51" s="334"/>
      <c r="LYP51" s="334"/>
      <c r="LYQ51" s="334"/>
      <c r="LYR51" s="334"/>
      <c r="LYS51" s="334"/>
      <c r="LYT51" s="334"/>
      <c r="LYU51" s="334"/>
      <c r="LYV51" s="334"/>
      <c r="LYW51" s="334"/>
      <c r="LYX51" s="334"/>
      <c r="LYY51" s="334"/>
      <c r="LYZ51" s="334"/>
      <c r="LZA51" s="334"/>
      <c r="LZB51" s="334"/>
      <c r="LZC51" s="334"/>
      <c r="LZD51" s="334"/>
      <c r="LZE51" s="334"/>
      <c r="LZF51" s="334"/>
      <c r="LZG51" s="334"/>
      <c r="LZH51" s="334"/>
      <c r="LZI51" s="334"/>
      <c r="LZJ51" s="334"/>
      <c r="LZK51" s="334"/>
      <c r="LZL51" s="334"/>
      <c r="LZM51" s="334"/>
      <c r="LZN51" s="334"/>
      <c r="LZO51" s="334"/>
      <c r="LZP51" s="334"/>
      <c r="LZQ51" s="334"/>
      <c r="LZR51" s="334"/>
      <c r="LZS51" s="334"/>
      <c r="LZT51" s="334"/>
      <c r="LZU51" s="334"/>
      <c r="LZV51" s="334"/>
      <c r="LZW51" s="334"/>
      <c r="LZX51" s="334"/>
      <c r="LZY51" s="334"/>
      <c r="LZZ51" s="334"/>
      <c r="MAA51" s="334"/>
      <c r="MAB51" s="334"/>
      <c r="MAC51" s="334"/>
      <c r="MAD51" s="334"/>
      <c r="MAE51" s="334"/>
      <c r="MAF51" s="334"/>
      <c r="MAG51" s="334"/>
      <c r="MAH51" s="334"/>
      <c r="MAI51" s="334"/>
      <c r="MAJ51" s="334"/>
      <c r="MAK51" s="334"/>
      <c r="MAL51" s="334"/>
      <c r="MAM51" s="334"/>
      <c r="MAN51" s="334"/>
      <c r="MAO51" s="334"/>
      <c r="MAP51" s="334"/>
      <c r="MAQ51" s="334"/>
      <c r="MAR51" s="334"/>
      <c r="MAS51" s="334"/>
      <c r="MAT51" s="334"/>
      <c r="MAU51" s="334"/>
      <c r="MAV51" s="334"/>
      <c r="MAW51" s="334"/>
      <c r="MAX51" s="334"/>
      <c r="MAY51" s="334"/>
      <c r="MAZ51" s="334"/>
      <c r="MBA51" s="334"/>
      <c r="MBB51" s="334"/>
      <c r="MBC51" s="334"/>
      <c r="MBD51" s="334"/>
      <c r="MBE51" s="334"/>
      <c r="MBF51" s="334"/>
      <c r="MBG51" s="334"/>
      <c r="MBH51" s="334"/>
      <c r="MBI51" s="334"/>
      <c r="MBJ51" s="334"/>
      <c r="MBK51" s="334"/>
      <c r="MBL51" s="334"/>
      <c r="MBM51" s="334"/>
      <c r="MBN51" s="334"/>
      <c r="MBO51" s="334"/>
      <c r="MBP51" s="334"/>
      <c r="MBQ51" s="334"/>
      <c r="MBR51" s="334"/>
      <c r="MBS51" s="334"/>
      <c r="MBT51" s="334"/>
      <c r="MBU51" s="334"/>
      <c r="MBV51" s="334"/>
      <c r="MBW51" s="334"/>
      <c r="MBX51" s="334"/>
      <c r="MBY51" s="334"/>
      <c r="MBZ51" s="334"/>
      <c r="MCA51" s="334"/>
      <c r="MCB51" s="334"/>
      <c r="MCC51" s="334"/>
      <c r="MCD51" s="334"/>
      <c r="MCE51" s="334"/>
      <c r="MCF51" s="334"/>
      <c r="MCG51" s="334"/>
      <c r="MCH51" s="334"/>
      <c r="MCI51" s="334"/>
      <c r="MCJ51" s="334"/>
      <c r="MCK51" s="334"/>
      <c r="MCL51" s="334"/>
      <c r="MCM51" s="334"/>
      <c r="MCN51" s="334"/>
      <c r="MCO51" s="334"/>
      <c r="MCP51" s="334"/>
      <c r="MCQ51" s="334"/>
      <c r="MCR51" s="334"/>
      <c r="MCS51" s="334"/>
      <c r="MCT51" s="334"/>
      <c r="MCU51" s="334"/>
      <c r="MCV51" s="334"/>
      <c r="MCW51" s="334"/>
      <c r="MCX51" s="334"/>
      <c r="MCY51" s="334"/>
      <c r="MCZ51" s="334"/>
      <c r="MDA51" s="334"/>
      <c r="MDB51" s="334"/>
      <c r="MDC51" s="334"/>
      <c r="MDD51" s="334"/>
      <c r="MDE51" s="334"/>
      <c r="MDF51" s="334"/>
      <c r="MDG51" s="334"/>
      <c r="MDH51" s="334"/>
      <c r="MDI51" s="334"/>
      <c r="MDJ51" s="334"/>
      <c r="MDK51" s="334"/>
      <c r="MDL51" s="334"/>
      <c r="MDM51" s="334"/>
      <c r="MDN51" s="334"/>
      <c r="MDO51" s="334"/>
      <c r="MDP51" s="334"/>
      <c r="MDQ51" s="334"/>
      <c r="MDR51" s="334"/>
      <c r="MDS51" s="334"/>
      <c r="MDT51" s="334"/>
      <c r="MDU51" s="334"/>
      <c r="MDV51" s="334"/>
      <c r="MDW51" s="334"/>
      <c r="MDX51" s="334"/>
      <c r="MDY51" s="334"/>
      <c r="MDZ51" s="334"/>
      <c r="MEA51" s="334"/>
      <c r="MEB51" s="334"/>
      <c r="MEC51" s="334"/>
      <c r="MED51" s="334"/>
      <c r="MEE51" s="334"/>
      <c r="MEF51" s="334"/>
      <c r="MEG51" s="334"/>
      <c r="MEH51" s="334"/>
      <c r="MEI51" s="334"/>
      <c r="MEJ51" s="334"/>
      <c r="MEK51" s="334"/>
      <c r="MEL51" s="334"/>
      <c r="MEM51" s="334"/>
      <c r="MEN51" s="334"/>
      <c r="MEO51" s="334"/>
      <c r="MEP51" s="334"/>
      <c r="MEQ51" s="334"/>
      <c r="MER51" s="334"/>
      <c r="MES51" s="334"/>
      <c r="MET51" s="334"/>
      <c r="MEU51" s="334"/>
      <c r="MEV51" s="334"/>
      <c r="MEW51" s="334"/>
      <c r="MEX51" s="334"/>
      <c r="MEY51" s="334"/>
      <c r="MEZ51" s="334"/>
      <c r="MFA51" s="334"/>
      <c r="MFB51" s="334"/>
      <c r="MFC51" s="334"/>
      <c r="MFD51" s="334"/>
      <c r="MFE51" s="334"/>
      <c r="MFF51" s="334"/>
      <c r="MFG51" s="334"/>
      <c r="MFH51" s="334"/>
      <c r="MFI51" s="334"/>
      <c r="MFJ51" s="334"/>
      <c r="MFK51" s="334"/>
      <c r="MFL51" s="334"/>
      <c r="MFM51" s="334"/>
      <c r="MFN51" s="334"/>
      <c r="MFO51" s="334"/>
      <c r="MFP51" s="334"/>
      <c r="MFQ51" s="334"/>
      <c r="MFR51" s="334"/>
      <c r="MFS51" s="334"/>
      <c r="MFT51" s="334"/>
      <c r="MFU51" s="334"/>
      <c r="MFV51" s="334"/>
      <c r="MFW51" s="334"/>
      <c r="MFX51" s="334"/>
      <c r="MFY51" s="334"/>
      <c r="MFZ51" s="334"/>
      <c r="MGA51" s="334"/>
      <c r="MGB51" s="334"/>
      <c r="MGC51" s="334"/>
      <c r="MGD51" s="334"/>
      <c r="MGE51" s="334"/>
      <c r="MGF51" s="334"/>
      <c r="MGG51" s="334"/>
      <c r="MGH51" s="334"/>
      <c r="MGI51" s="334"/>
      <c r="MGJ51" s="334"/>
      <c r="MGK51" s="334"/>
      <c r="MGL51" s="334"/>
      <c r="MGM51" s="334"/>
      <c r="MGN51" s="334"/>
      <c r="MGO51" s="334"/>
      <c r="MGP51" s="334"/>
      <c r="MGQ51" s="334"/>
      <c r="MGR51" s="334"/>
      <c r="MGS51" s="334"/>
      <c r="MGT51" s="334"/>
      <c r="MGU51" s="334"/>
      <c r="MGV51" s="334"/>
      <c r="MGW51" s="334"/>
      <c r="MGX51" s="334"/>
      <c r="MGY51" s="334"/>
      <c r="MGZ51" s="334"/>
      <c r="MHA51" s="334"/>
      <c r="MHB51" s="334"/>
      <c r="MHC51" s="334"/>
      <c r="MHD51" s="334"/>
      <c r="MHE51" s="334"/>
      <c r="MHF51" s="334"/>
      <c r="MHG51" s="334"/>
      <c r="MHH51" s="334"/>
      <c r="MHI51" s="334"/>
      <c r="MHJ51" s="334"/>
      <c r="MHK51" s="334"/>
      <c r="MHL51" s="334"/>
      <c r="MHM51" s="334"/>
      <c r="MHN51" s="334"/>
      <c r="MHO51" s="334"/>
      <c r="MHP51" s="334"/>
      <c r="MHQ51" s="334"/>
      <c r="MHR51" s="334"/>
      <c r="MHS51" s="334"/>
      <c r="MHT51" s="334"/>
      <c r="MHU51" s="334"/>
      <c r="MHV51" s="334"/>
      <c r="MHW51" s="334"/>
      <c r="MHX51" s="334"/>
      <c r="MHY51" s="334"/>
      <c r="MHZ51" s="334"/>
      <c r="MIA51" s="334"/>
      <c r="MIB51" s="334"/>
      <c r="MIC51" s="334"/>
      <c r="MID51" s="334"/>
      <c r="MIE51" s="334"/>
      <c r="MIF51" s="334"/>
      <c r="MIG51" s="334"/>
      <c r="MIH51" s="334"/>
      <c r="MII51" s="334"/>
      <c r="MIJ51" s="334"/>
      <c r="MIK51" s="334"/>
      <c r="MIL51" s="334"/>
      <c r="MIM51" s="334"/>
      <c r="MIN51" s="334"/>
      <c r="MIO51" s="334"/>
      <c r="MIP51" s="334"/>
      <c r="MIQ51" s="334"/>
      <c r="MIR51" s="334"/>
      <c r="MIS51" s="334"/>
      <c r="MIT51" s="334"/>
      <c r="MIU51" s="334"/>
      <c r="MIV51" s="334"/>
      <c r="MIW51" s="334"/>
      <c r="MIX51" s="334"/>
      <c r="MIY51" s="334"/>
      <c r="MIZ51" s="334"/>
      <c r="MJA51" s="334"/>
      <c r="MJB51" s="334"/>
      <c r="MJC51" s="334"/>
      <c r="MJD51" s="334"/>
      <c r="MJE51" s="334"/>
      <c r="MJF51" s="334"/>
      <c r="MJG51" s="334"/>
      <c r="MJH51" s="334"/>
      <c r="MJI51" s="334"/>
      <c r="MJJ51" s="334"/>
      <c r="MJK51" s="334"/>
      <c r="MJL51" s="334"/>
      <c r="MJM51" s="334"/>
      <c r="MJN51" s="334"/>
      <c r="MJO51" s="334"/>
      <c r="MJP51" s="334"/>
      <c r="MJQ51" s="334"/>
      <c r="MJR51" s="334"/>
      <c r="MJS51" s="334"/>
      <c r="MJT51" s="334"/>
      <c r="MJU51" s="334"/>
      <c r="MJV51" s="334"/>
      <c r="MJW51" s="334"/>
      <c r="MJX51" s="334"/>
      <c r="MJY51" s="334"/>
      <c r="MJZ51" s="334"/>
      <c r="MKA51" s="334"/>
      <c r="MKB51" s="334"/>
      <c r="MKC51" s="334"/>
      <c r="MKD51" s="334"/>
      <c r="MKE51" s="334"/>
      <c r="MKF51" s="334"/>
      <c r="MKG51" s="334"/>
      <c r="MKH51" s="334"/>
      <c r="MKI51" s="334"/>
      <c r="MKJ51" s="334"/>
      <c r="MKK51" s="334"/>
      <c r="MKL51" s="334"/>
      <c r="MKM51" s="334"/>
      <c r="MKN51" s="334"/>
      <c r="MKO51" s="334"/>
      <c r="MKP51" s="334"/>
      <c r="MKQ51" s="334"/>
      <c r="MKR51" s="334"/>
      <c r="MKS51" s="334"/>
      <c r="MKT51" s="334"/>
      <c r="MKU51" s="334"/>
      <c r="MKV51" s="334"/>
      <c r="MKW51" s="334"/>
      <c r="MKX51" s="334"/>
      <c r="MKY51" s="334"/>
      <c r="MKZ51" s="334"/>
      <c r="MLA51" s="334"/>
      <c r="MLB51" s="334"/>
      <c r="MLC51" s="334"/>
      <c r="MLD51" s="334"/>
      <c r="MLE51" s="334"/>
      <c r="MLF51" s="334"/>
      <c r="MLG51" s="334"/>
      <c r="MLH51" s="334"/>
      <c r="MLI51" s="334"/>
      <c r="MLJ51" s="334"/>
      <c r="MLK51" s="334"/>
      <c r="MLL51" s="334"/>
      <c r="MLM51" s="334"/>
      <c r="MLN51" s="334"/>
      <c r="MLO51" s="334"/>
      <c r="MLP51" s="334"/>
      <c r="MLQ51" s="334"/>
      <c r="MLR51" s="334"/>
      <c r="MLS51" s="334"/>
      <c r="MLT51" s="334"/>
      <c r="MLU51" s="334"/>
      <c r="MLV51" s="334"/>
      <c r="MLW51" s="334"/>
      <c r="MLX51" s="334"/>
      <c r="MLY51" s="334"/>
      <c r="MLZ51" s="334"/>
      <c r="MMA51" s="334"/>
      <c r="MMB51" s="334"/>
      <c r="MMC51" s="334"/>
      <c r="MMD51" s="334"/>
      <c r="MME51" s="334"/>
      <c r="MMF51" s="334"/>
      <c r="MMG51" s="334"/>
      <c r="MMH51" s="334"/>
      <c r="MMI51" s="334"/>
      <c r="MMJ51" s="334"/>
      <c r="MMK51" s="334"/>
      <c r="MML51" s="334"/>
      <c r="MMM51" s="334"/>
      <c r="MMN51" s="334"/>
      <c r="MMO51" s="334"/>
      <c r="MMP51" s="334"/>
      <c r="MMQ51" s="334"/>
      <c r="MMR51" s="334"/>
      <c r="MMS51" s="334"/>
      <c r="MMT51" s="334"/>
      <c r="MMU51" s="334"/>
      <c r="MMV51" s="334"/>
      <c r="MMW51" s="334"/>
      <c r="MMX51" s="334"/>
      <c r="MMY51" s="334"/>
      <c r="MMZ51" s="334"/>
      <c r="MNA51" s="334"/>
      <c r="MNB51" s="334"/>
      <c r="MNC51" s="334"/>
      <c r="MND51" s="334"/>
      <c r="MNE51" s="334"/>
      <c r="MNF51" s="334"/>
      <c r="MNG51" s="334"/>
      <c r="MNH51" s="334"/>
      <c r="MNI51" s="334"/>
      <c r="MNJ51" s="334"/>
      <c r="MNK51" s="334"/>
      <c r="MNL51" s="334"/>
      <c r="MNM51" s="334"/>
      <c r="MNN51" s="334"/>
      <c r="MNO51" s="334"/>
      <c r="MNP51" s="334"/>
      <c r="MNQ51" s="334"/>
      <c r="MNR51" s="334"/>
      <c r="MNS51" s="334"/>
      <c r="MNT51" s="334"/>
      <c r="MNU51" s="334"/>
      <c r="MNV51" s="334"/>
      <c r="MNW51" s="334"/>
      <c r="MNX51" s="334"/>
      <c r="MNY51" s="334"/>
      <c r="MNZ51" s="334"/>
      <c r="MOA51" s="334"/>
      <c r="MOB51" s="334"/>
      <c r="MOC51" s="334"/>
      <c r="MOD51" s="334"/>
      <c r="MOE51" s="334"/>
      <c r="MOF51" s="334"/>
      <c r="MOG51" s="334"/>
      <c r="MOH51" s="334"/>
      <c r="MOI51" s="334"/>
      <c r="MOJ51" s="334"/>
      <c r="MOK51" s="334"/>
      <c r="MOL51" s="334"/>
      <c r="MOM51" s="334"/>
      <c r="MON51" s="334"/>
      <c r="MOO51" s="334"/>
      <c r="MOP51" s="334"/>
      <c r="MOQ51" s="334"/>
      <c r="MOR51" s="334"/>
      <c r="MOS51" s="334"/>
      <c r="MOT51" s="334"/>
      <c r="MOU51" s="334"/>
      <c r="MOV51" s="334"/>
      <c r="MOW51" s="334"/>
      <c r="MOX51" s="334"/>
      <c r="MOY51" s="334"/>
      <c r="MOZ51" s="334"/>
      <c r="MPA51" s="334"/>
      <c r="MPB51" s="334"/>
      <c r="MPC51" s="334"/>
      <c r="MPD51" s="334"/>
      <c r="MPE51" s="334"/>
      <c r="MPF51" s="334"/>
      <c r="MPG51" s="334"/>
      <c r="MPH51" s="334"/>
      <c r="MPI51" s="334"/>
      <c r="MPJ51" s="334"/>
      <c r="MPK51" s="334"/>
      <c r="MPL51" s="334"/>
      <c r="MPM51" s="334"/>
      <c r="MPN51" s="334"/>
      <c r="MPO51" s="334"/>
      <c r="MPP51" s="334"/>
      <c r="MPQ51" s="334"/>
      <c r="MPR51" s="334"/>
      <c r="MPS51" s="334"/>
      <c r="MPT51" s="334"/>
      <c r="MPU51" s="334"/>
      <c r="MPV51" s="334"/>
      <c r="MPW51" s="334"/>
      <c r="MPX51" s="334"/>
      <c r="MPY51" s="334"/>
      <c r="MPZ51" s="334"/>
      <c r="MQA51" s="334"/>
      <c r="MQB51" s="334"/>
      <c r="MQC51" s="334"/>
      <c r="MQD51" s="334"/>
      <c r="MQE51" s="334"/>
      <c r="MQF51" s="334"/>
      <c r="MQG51" s="334"/>
      <c r="MQH51" s="334"/>
      <c r="MQI51" s="334"/>
      <c r="MQJ51" s="334"/>
      <c r="MQK51" s="334"/>
      <c r="MQL51" s="334"/>
      <c r="MQM51" s="334"/>
      <c r="MQN51" s="334"/>
      <c r="MQO51" s="334"/>
      <c r="MQP51" s="334"/>
      <c r="MQQ51" s="334"/>
      <c r="MQR51" s="334"/>
      <c r="MQS51" s="334"/>
      <c r="MQT51" s="334"/>
      <c r="MQU51" s="334"/>
      <c r="MQV51" s="334"/>
      <c r="MQW51" s="334"/>
      <c r="MQX51" s="334"/>
      <c r="MQY51" s="334"/>
      <c r="MQZ51" s="334"/>
      <c r="MRA51" s="334"/>
      <c r="MRB51" s="334"/>
      <c r="MRC51" s="334"/>
      <c r="MRD51" s="334"/>
      <c r="MRE51" s="334"/>
      <c r="MRF51" s="334"/>
      <c r="MRG51" s="334"/>
      <c r="MRH51" s="334"/>
      <c r="MRI51" s="334"/>
      <c r="MRJ51" s="334"/>
      <c r="MRK51" s="334"/>
      <c r="MRL51" s="334"/>
      <c r="MRM51" s="334"/>
      <c r="MRN51" s="334"/>
      <c r="MRO51" s="334"/>
      <c r="MRP51" s="334"/>
      <c r="MRQ51" s="334"/>
      <c r="MRR51" s="334"/>
      <c r="MRS51" s="334"/>
      <c r="MRT51" s="334"/>
      <c r="MRU51" s="334"/>
      <c r="MRV51" s="334"/>
      <c r="MRW51" s="334"/>
      <c r="MRX51" s="334"/>
      <c r="MRY51" s="334"/>
      <c r="MRZ51" s="334"/>
      <c r="MSA51" s="334"/>
      <c r="MSB51" s="334"/>
      <c r="MSC51" s="334"/>
      <c r="MSD51" s="334"/>
      <c r="MSE51" s="334"/>
      <c r="MSF51" s="334"/>
      <c r="MSG51" s="334"/>
      <c r="MSH51" s="334"/>
      <c r="MSI51" s="334"/>
      <c r="MSJ51" s="334"/>
      <c r="MSK51" s="334"/>
      <c r="MSL51" s="334"/>
      <c r="MSM51" s="334"/>
      <c r="MSN51" s="334"/>
      <c r="MSO51" s="334"/>
      <c r="MSP51" s="334"/>
      <c r="MSQ51" s="334"/>
      <c r="MSR51" s="334"/>
      <c r="MSS51" s="334"/>
      <c r="MST51" s="334"/>
      <c r="MSU51" s="334"/>
      <c r="MSV51" s="334"/>
      <c r="MSW51" s="334"/>
      <c r="MSX51" s="334"/>
      <c r="MSY51" s="334"/>
      <c r="MSZ51" s="334"/>
      <c r="MTA51" s="334"/>
      <c r="MTB51" s="334"/>
      <c r="MTC51" s="334"/>
      <c r="MTD51" s="334"/>
      <c r="MTE51" s="334"/>
      <c r="MTF51" s="334"/>
      <c r="MTG51" s="334"/>
      <c r="MTH51" s="334"/>
      <c r="MTI51" s="334"/>
      <c r="MTJ51" s="334"/>
      <c r="MTK51" s="334"/>
      <c r="MTL51" s="334"/>
      <c r="MTM51" s="334"/>
      <c r="MTN51" s="334"/>
      <c r="MTO51" s="334"/>
      <c r="MTP51" s="334"/>
      <c r="MTQ51" s="334"/>
      <c r="MTR51" s="334"/>
      <c r="MTS51" s="334"/>
      <c r="MTT51" s="334"/>
      <c r="MTU51" s="334"/>
      <c r="MTV51" s="334"/>
      <c r="MTW51" s="334"/>
      <c r="MTX51" s="334"/>
      <c r="MTY51" s="334"/>
      <c r="MTZ51" s="334"/>
      <c r="MUA51" s="334"/>
      <c r="MUB51" s="334"/>
      <c r="MUC51" s="334"/>
      <c r="MUD51" s="334"/>
      <c r="MUE51" s="334"/>
      <c r="MUF51" s="334"/>
      <c r="MUG51" s="334"/>
      <c r="MUH51" s="334"/>
      <c r="MUI51" s="334"/>
      <c r="MUJ51" s="334"/>
      <c r="MUK51" s="334"/>
      <c r="MUL51" s="334"/>
      <c r="MUM51" s="334"/>
      <c r="MUN51" s="334"/>
      <c r="MUO51" s="334"/>
      <c r="MUP51" s="334"/>
      <c r="MUQ51" s="334"/>
      <c r="MUR51" s="334"/>
      <c r="MUS51" s="334"/>
      <c r="MUT51" s="334"/>
      <c r="MUU51" s="334"/>
      <c r="MUV51" s="334"/>
      <c r="MUW51" s="334"/>
      <c r="MUX51" s="334"/>
      <c r="MUY51" s="334"/>
      <c r="MUZ51" s="334"/>
      <c r="MVA51" s="334"/>
      <c r="MVB51" s="334"/>
      <c r="MVC51" s="334"/>
      <c r="MVD51" s="334"/>
      <c r="MVE51" s="334"/>
      <c r="MVF51" s="334"/>
      <c r="MVG51" s="334"/>
      <c r="MVH51" s="334"/>
      <c r="MVI51" s="334"/>
      <c r="MVJ51" s="334"/>
      <c r="MVK51" s="334"/>
      <c r="MVL51" s="334"/>
      <c r="MVM51" s="334"/>
      <c r="MVN51" s="334"/>
      <c r="MVO51" s="334"/>
      <c r="MVP51" s="334"/>
      <c r="MVQ51" s="334"/>
      <c r="MVR51" s="334"/>
      <c r="MVS51" s="334"/>
      <c r="MVT51" s="334"/>
      <c r="MVU51" s="334"/>
      <c r="MVV51" s="334"/>
      <c r="MVW51" s="334"/>
      <c r="MVX51" s="334"/>
      <c r="MVY51" s="334"/>
      <c r="MVZ51" s="334"/>
      <c r="MWA51" s="334"/>
      <c r="MWB51" s="334"/>
      <c r="MWC51" s="334"/>
      <c r="MWD51" s="334"/>
      <c r="MWE51" s="334"/>
      <c r="MWF51" s="334"/>
      <c r="MWG51" s="334"/>
      <c r="MWH51" s="334"/>
      <c r="MWI51" s="334"/>
      <c r="MWJ51" s="334"/>
      <c r="MWK51" s="334"/>
      <c r="MWL51" s="334"/>
      <c r="MWM51" s="334"/>
      <c r="MWN51" s="334"/>
      <c r="MWO51" s="334"/>
      <c r="MWP51" s="334"/>
      <c r="MWQ51" s="334"/>
      <c r="MWR51" s="334"/>
      <c r="MWS51" s="334"/>
      <c r="MWT51" s="334"/>
      <c r="MWU51" s="334"/>
      <c r="MWV51" s="334"/>
      <c r="MWW51" s="334"/>
      <c r="MWX51" s="334"/>
      <c r="MWY51" s="334"/>
      <c r="MWZ51" s="334"/>
      <c r="MXA51" s="334"/>
      <c r="MXB51" s="334"/>
      <c r="MXC51" s="334"/>
      <c r="MXD51" s="334"/>
      <c r="MXE51" s="334"/>
      <c r="MXF51" s="334"/>
      <c r="MXG51" s="334"/>
      <c r="MXH51" s="334"/>
      <c r="MXI51" s="334"/>
      <c r="MXJ51" s="334"/>
      <c r="MXK51" s="334"/>
      <c r="MXL51" s="334"/>
      <c r="MXM51" s="334"/>
      <c r="MXN51" s="334"/>
      <c r="MXO51" s="334"/>
      <c r="MXP51" s="334"/>
      <c r="MXQ51" s="334"/>
      <c r="MXR51" s="334"/>
      <c r="MXS51" s="334"/>
      <c r="MXT51" s="334"/>
      <c r="MXU51" s="334"/>
      <c r="MXV51" s="334"/>
      <c r="MXW51" s="334"/>
      <c r="MXX51" s="334"/>
      <c r="MXY51" s="334"/>
      <c r="MXZ51" s="334"/>
      <c r="MYA51" s="334"/>
      <c r="MYB51" s="334"/>
      <c r="MYC51" s="334"/>
      <c r="MYD51" s="334"/>
      <c r="MYE51" s="334"/>
      <c r="MYF51" s="334"/>
      <c r="MYG51" s="334"/>
      <c r="MYH51" s="334"/>
      <c r="MYI51" s="334"/>
      <c r="MYJ51" s="334"/>
      <c r="MYK51" s="334"/>
      <c r="MYL51" s="334"/>
      <c r="MYM51" s="334"/>
      <c r="MYN51" s="334"/>
      <c r="MYO51" s="334"/>
      <c r="MYP51" s="334"/>
      <c r="MYQ51" s="334"/>
      <c r="MYR51" s="334"/>
      <c r="MYS51" s="334"/>
      <c r="MYT51" s="334"/>
      <c r="MYU51" s="334"/>
      <c r="MYV51" s="334"/>
      <c r="MYW51" s="334"/>
      <c r="MYX51" s="334"/>
      <c r="MYY51" s="334"/>
      <c r="MYZ51" s="334"/>
      <c r="MZA51" s="334"/>
      <c r="MZB51" s="334"/>
      <c r="MZC51" s="334"/>
      <c r="MZD51" s="334"/>
      <c r="MZE51" s="334"/>
      <c r="MZF51" s="334"/>
      <c r="MZG51" s="334"/>
      <c r="MZH51" s="334"/>
      <c r="MZI51" s="334"/>
      <c r="MZJ51" s="334"/>
      <c r="MZK51" s="334"/>
      <c r="MZL51" s="334"/>
      <c r="MZM51" s="334"/>
      <c r="MZN51" s="334"/>
      <c r="MZO51" s="334"/>
      <c r="MZP51" s="334"/>
      <c r="MZQ51" s="334"/>
      <c r="MZR51" s="334"/>
      <c r="MZS51" s="334"/>
      <c r="MZT51" s="334"/>
      <c r="MZU51" s="334"/>
      <c r="MZV51" s="334"/>
      <c r="MZW51" s="334"/>
      <c r="MZX51" s="334"/>
      <c r="MZY51" s="334"/>
      <c r="MZZ51" s="334"/>
      <c r="NAA51" s="334"/>
      <c r="NAB51" s="334"/>
      <c r="NAC51" s="334"/>
      <c r="NAD51" s="334"/>
      <c r="NAE51" s="334"/>
      <c r="NAF51" s="334"/>
      <c r="NAG51" s="334"/>
      <c r="NAH51" s="334"/>
      <c r="NAI51" s="334"/>
      <c r="NAJ51" s="334"/>
      <c r="NAK51" s="334"/>
      <c r="NAL51" s="334"/>
      <c r="NAM51" s="334"/>
      <c r="NAN51" s="334"/>
      <c r="NAO51" s="334"/>
      <c r="NAP51" s="334"/>
      <c r="NAQ51" s="334"/>
      <c r="NAR51" s="334"/>
      <c r="NAS51" s="334"/>
      <c r="NAT51" s="334"/>
      <c r="NAU51" s="334"/>
      <c r="NAV51" s="334"/>
      <c r="NAW51" s="334"/>
      <c r="NAX51" s="334"/>
      <c r="NAY51" s="334"/>
      <c r="NAZ51" s="334"/>
      <c r="NBA51" s="334"/>
      <c r="NBB51" s="334"/>
      <c r="NBC51" s="334"/>
      <c r="NBD51" s="334"/>
      <c r="NBE51" s="334"/>
      <c r="NBF51" s="334"/>
      <c r="NBG51" s="334"/>
      <c r="NBH51" s="334"/>
      <c r="NBI51" s="334"/>
      <c r="NBJ51" s="334"/>
      <c r="NBK51" s="334"/>
      <c r="NBL51" s="334"/>
      <c r="NBM51" s="334"/>
      <c r="NBN51" s="334"/>
      <c r="NBO51" s="334"/>
      <c r="NBP51" s="334"/>
      <c r="NBQ51" s="334"/>
      <c r="NBR51" s="334"/>
      <c r="NBS51" s="334"/>
      <c r="NBT51" s="334"/>
      <c r="NBU51" s="334"/>
      <c r="NBV51" s="334"/>
      <c r="NBW51" s="334"/>
      <c r="NBX51" s="334"/>
      <c r="NBY51" s="334"/>
      <c r="NBZ51" s="334"/>
      <c r="NCA51" s="334"/>
      <c r="NCB51" s="334"/>
      <c r="NCC51" s="334"/>
      <c r="NCD51" s="334"/>
      <c r="NCE51" s="334"/>
      <c r="NCF51" s="334"/>
      <c r="NCG51" s="334"/>
      <c r="NCH51" s="334"/>
      <c r="NCI51" s="334"/>
      <c r="NCJ51" s="334"/>
      <c r="NCK51" s="334"/>
      <c r="NCL51" s="334"/>
      <c r="NCM51" s="334"/>
      <c r="NCN51" s="334"/>
      <c r="NCO51" s="334"/>
      <c r="NCP51" s="334"/>
      <c r="NCQ51" s="334"/>
      <c r="NCR51" s="334"/>
      <c r="NCS51" s="334"/>
      <c r="NCT51" s="334"/>
      <c r="NCU51" s="334"/>
      <c r="NCV51" s="334"/>
      <c r="NCW51" s="334"/>
      <c r="NCX51" s="334"/>
      <c r="NCY51" s="334"/>
      <c r="NCZ51" s="334"/>
      <c r="NDA51" s="334"/>
      <c r="NDB51" s="334"/>
      <c r="NDC51" s="334"/>
      <c r="NDD51" s="334"/>
      <c r="NDE51" s="334"/>
      <c r="NDF51" s="334"/>
      <c r="NDG51" s="334"/>
      <c r="NDH51" s="334"/>
      <c r="NDI51" s="334"/>
      <c r="NDJ51" s="334"/>
      <c r="NDK51" s="334"/>
      <c r="NDL51" s="334"/>
      <c r="NDM51" s="334"/>
      <c r="NDN51" s="334"/>
      <c r="NDO51" s="334"/>
      <c r="NDP51" s="334"/>
      <c r="NDQ51" s="334"/>
      <c r="NDR51" s="334"/>
      <c r="NDS51" s="334"/>
      <c r="NDT51" s="334"/>
      <c r="NDU51" s="334"/>
      <c r="NDV51" s="334"/>
      <c r="NDW51" s="334"/>
      <c r="NDX51" s="334"/>
      <c r="NDY51" s="334"/>
      <c r="NDZ51" s="334"/>
      <c r="NEA51" s="334"/>
      <c r="NEB51" s="334"/>
      <c r="NEC51" s="334"/>
      <c r="NED51" s="334"/>
      <c r="NEE51" s="334"/>
      <c r="NEF51" s="334"/>
      <c r="NEG51" s="334"/>
      <c r="NEH51" s="334"/>
      <c r="NEI51" s="334"/>
      <c r="NEJ51" s="334"/>
      <c r="NEK51" s="334"/>
      <c r="NEL51" s="334"/>
      <c r="NEM51" s="334"/>
      <c r="NEN51" s="334"/>
      <c r="NEO51" s="334"/>
      <c r="NEP51" s="334"/>
      <c r="NEQ51" s="334"/>
      <c r="NER51" s="334"/>
      <c r="NES51" s="334"/>
      <c r="NET51" s="334"/>
      <c r="NEU51" s="334"/>
      <c r="NEV51" s="334"/>
      <c r="NEW51" s="334"/>
      <c r="NEX51" s="334"/>
      <c r="NEY51" s="334"/>
      <c r="NEZ51" s="334"/>
      <c r="NFA51" s="334"/>
      <c r="NFB51" s="334"/>
      <c r="NFC51" s="334"/>
      <c r="NFD51" s="334"/>
      <c r="NFE51" s="334"/>
      <c r="NFF51" s="334"/>
      <c r="NFG51" s="334"/>
      <c r="NFH51" s="334"/>
      <c r="NFI51" s="334"/>
      <c r="NFJ51" s="334"/>
      <c r="NFK51" s="334"/>
      <c r="NFL51" s="334"/>
      <c r="NFM51" s="334"/>
      <c r="NFN51" s="334"/>
      <c r="NFO51" s="334"/>
      <c r="NFP51" s="334"/>
      <c r="NFQ51" s="334"/>
      <c r="NFR51" s="334"/>
      <c r="NFS51" s="334"/>
      <c r="NFT51" s="334"/>
      <c r="NFU51" s="334"/>
      <c r="NFV51" s="334"/>
      <c r="NFW51" s="334"/>
      <c r="NFX51" s="334"/>
      <c r="NFY51" s="334"/>
      <c r="NFZ51" s="334"/>
      <c r="NGA51" s="334"/>
      <c r="NGB51" s="334"/>
      <c r="NGC51" s="334"/>
      <c r="NGD51" s="334"/>
      <c r="NGE51" s="334"/>
      <c r="NGF51" s="334"/>
      <c r="NGG51" s="334"/>
      <c r="NGH51" s="334"/>
      <c r="NGI51" s="334"/>
      <c r="NGJ51" s="334"/>
      <c r="NGK51" s="334"/>
      <c r="NGL51" s="334"/>
      <c r="NGM51" s="334"/>
      <c r="NGN51" s="334"/>
      <c r="NGO51" s="334"/>
      <c r="NGP51" s="334"/>
      <c r="NGQ51" s="334"/>
      <c r="NGR51" s="334"/>
      <c r="NGS51" s="334"/>
      <c r="NGT51" s="334"/>
      <c r="NGU51" s="334"/>
      <c r="NGV51" s="334"/>
      <c r="NGW51" s="334"/>
      <c r="NGX51" s="334"/>
      <c r="NGY51" s="334"/>
      <c r="NGZ51" s="334"/>
      <c r="NHA51" s="334"/>
      <c r="NHB51" s="334"/>
      <c r="NHC51" s="334"/>
      <c r="NHD51" s="334"/>
      <c r="NHE51" s="334"/>
      <c r="NHF51" s="334"/>
      <c r="NHG51" s="334"/>
      <c r="NHH51" s="334"/>
      <c r="NHI51" s="334"/>
      <c r="NHJ51" s="334"/>
      <c r="NHK51" s="334"/>
      <c r="NHL51" s="334"/>
      <c r="NHM51" s="334"/>
      <c r="NHN51" s="334"/>
      <c r="NHO51" s="334"/>
      <c r="NHP51" s="334"/>
      <c r="NHQ51" s="334"/>
      <c r="NHR51" s="334"/>
      <c r="NHS51" s="334"/>
      <c r="NHT51" s="334"/>
      <c r="NHU51" s="334"/>
      <c r="NHV51" s="334"/>
      <c r="NHW51" s="334"/>
      <c r="NHX51" s="334"/>
      <c r="NHY51" s="334"/>
      <c r="NHZ51" s="334"/>
      <c r="NIA51" s="334"/>
      <c r="NIB51" s="334"/>
      <c r="NIC51" s="334"/>
      <c r="NID51" s="334"/>
      <c r="NIE51" s="334"/>
      <c r="NIF51" s="334"/>
      <c r="NIG51" s="334"/>
      <c r="NIH51" s="334"/>
      <c r="NII51" s="334"/>
      <c r="NIJ51" s="334"/>
      <c r="NIK51" s="334"/>
      <c r="NIL51" s="334"/>
      <c r="NIM51" s="334"/>
      <c r="NIN51" s="334"/>
      <c r="NIO51" s="334"/>
      <c r="NIP51" s="334"/>
      <c r="NIQ51" s="334"/>
      <c r="NIR51" s="334"/>
      <c r="NIS51" s="334"/>
      <c r="NIT51" s="334"/>
      <c r="NIU51" s="334"/>
      <c r="NIV51" s="334"/>
      <c r="NIW51" s="334"/>
      <c r="NIX51" s="334"/>
      <c r="NIY51" s="334"/>
      <c r="NIZ51" s="334"/>
      <c r="NJA51" s="334"/>
      <c r="NJB51" s="334"/>
      <c r="NJC51" s="334"/>
      <c r="NJD51" s="334"/>
      <c r="NJE51" s="334"/>
      <c r="NJF51" s="334"/>
      <c r="NJG51" s="334"/>
      <c r="NJH51" s="334"/>
      <c r="NJI51" s="334"/>
      <c r="NJJ51" s="334"/>
      <c r="NJK51" s="334"/>
      <c r="NJL51" s="334"/>
      <c r="NJM51" s="334"/>
      <c r="NJN51" s="334"/>
      <c r="NJO51" s="334"/>
      <c r="NJP51" s="334"/>
      <c r="NJQ51" s="334"/>
      <c r="NJR51" s="334"/>
      <c r="NJS51" s="334"/>
      <c r="NJT51" s="334"/>
      <c r="NJU51" s="334"/>
      <c r="NJV51" s="334"/>
      <c r="NJW51" s="334"/>
      <c r="NJX51" s="334"/>
      <c r="NJY51" s="334"/>
      <c r="NJZ51" s="334"/>
      <c r="NKA51" s="334"/>
      <c r="NKB51" s="334"/>
      <c r="NKC51" s="334"/>
      <c r="NKD51" s="334"/>
      <c r="NKE51" s="334"/>
      <c r="NKF51" s="334"/>
      <c r="NKG51" s="334"/>
      <c r="NKH51" s="334"/>
      <c r="NKI51" s="334"/>
      <c r="NKJ51" s="334"/>
      <c r="NKK51" s="334"/>
      <c r="NKL51" s="334"/>
      <c r="NKM51" s="334"/>
      <c r="NKN51" s="334"/>
      <c r="NKO51" s="334"/>
      <c r="NKP51" s="334"/>
      <c r="NKQ51" s="334"/>
      <c r="NKR51" s="334"/>
      <c r="NKS51" s="334"/>
      <c r="NKT51" s="334"/>
      <c r="NKU51" s="334"/>
      <c r="NKV51" s="334"/>
      <c r="NKW51" s="334"/>
      <c r="NKX51" s="334"/>
      <c r="NKY51" s="334"/>
      <c r="NKZ51" s="334"/>
      <c r="NLA51" s="334"/>
      <c r="NLB51" s="334"/>
      <c r="NLC51" s="334"/>
      <c r="NLD51" s="334"/>
      <c r="NLE51" s="334"/>
      <c r="NLF51" s="334"/>
      <c r="NLG51" s="334"/>
      <c r="NLH51" s="334"/>
      <c r="NLI51" s="334"/>
      <c r="NLJ51" s="334"/>
      <c r="NLK51" s="334"/>
      <c r="NLL51" s="334"/>
      <c r="NLM51" s="334"/>
      <c r="NLN51" s="334"/>
      <c r="NLO51" s="334"/>
      <c r="NLP51" s="334"/>
      <c r="NLQ51" s="334"/>
      <c r="NLR51" s="334"/>
      <c r="NLS51" s="334"/>
      <c r="NLT51" s="334"/>
      <c r="NLU51" s="334"/>
      <c r="NLV51" s="334"/>
      <c r="NLW51" s="334"/>
      <c r="NLX51" s="334"/>
      <c r="NLY51" s="334"/>
      <c r="NLZ51" s="334"/>
      <c r="NMA51" s="334"/>
      <c r="NMB51" s="334"/>
      <c r="NMC51" s="334"/>
      <c r="NMD51" s="334"/>
      <c r="NME51" s="334"/>
      <c r="NMF51" s="334"/>
      <c r="NMG51" s="334"/>
      <c r="NMH51" s="334"/>
      <c r="NMI51" s="334"/>
      <c r="NMJ51" s="334"/>
      <c r="NMK51" s="334"/>
      <c r="NML51" s="334"/>
      <c r="NMM51" s="334"/>
      <c r="NMN51" s="334"/>
      <c r="NMO51" s="334"/>
      <c r="NMP51" s="334"/>
      <c r="NMQ51" s="334"/>
      <c r="NMR51" s="334"/>
      <c r="NMS51" s="334"/>
      <c r="NMT51" s="334"/>
      <c r="NMU51" s="334"/>
      <c r="NMV51" s="334"/>
      <c r="NMW51" s="334"/>
      <c r="NMX51" s="334"/>
      <c r="NMY51" s="334"/>
      <c r="NMZ51" s="334"/>
      <c r="NNA51" s="334"/>
      <c r="NNB51" s="334"/>
      <c r="NNC51" s="334"/>
      <c r="NND51" s="334"/>
      <c r="NNE51" s="334"/>
      <c r="NNF51" s="334"/>
      <c r="NNG51" s="334"/>
      <c r="NNH51" s="334"/>
      <c r="NNI51" s="334"/>
      <c r="NNJ51" s="334"/>
      <c r="NNK51" s="334"/>
      <c r="NNL51" s="334"/>
      <c r="NNM51" s="334"/>
      <c r="NNN51" s="334"/>
      <c r="NNO51" s="334"/>
      <c r="NNP51" s="334"/>
      <c r="NNQ51" s="334"/>
      <c r="NNR51" s="334"/>
      <c r="NNS51" s="334"/>
      <c r="NNT51" s="334"/>
      <c r="NNU51" s="334"/>
      <c r="NNV51" s="334"/>
      <c r="NNW51" s="334"/>
      <c r="NNX51" s="334"/>
      <c r="NNY51" s="334"/>
      <c r="NNZ51" s="334"/>
      <c r="NOA51" s="334"/>
      <c r="NOB51" s="334"/>
      <c r="NOC51" s="334"/>
      <c r="NOD51" s="334"/>
      <c r="NOE51" s="334"/>
      <c r="NOF51" s="334"/>
      <c r="NOG51" s="334"/>
      <c r="NOH51" s="334"/>
      <c r="NOI51" s="334"/>
      <c r="NOJ51" s="334"/>
      <c r="NOK51" s="334"/>
      <c r="NOL51" s="334"/>
      <c r="NOM51" s="334"/>
      <c r="NON51" s="334"/>
      <c r="NOO51" s="334"/>
      <c r="NOP51" s="334"/>
      <c r="NOQ51" s="334"/>
      <c r="NOR51" s="334"/>
      <c r="NOS51" s="334"/>
      <c r="NOT51" s="334"/>
      <c r="NOU51" s="334"/>
      <c r="NOV51" s="334"/>
      <c r="NOW51" s="334"/>
      <c r="NOX51" s="334"/>
      <c r="NOY51" s="334"/>
      <c r="NOZ51" s="334"/>
      <c r="NPA51" s="334"/>
      <c r="NPB51" s="334"/>
      <c r="NPC51" s="334"/>
      <c r="NPD51" s="334"/>
      <c r="NPE51" s="334"/>
      <c r="NPF51" s="334"/>
      <c r="NPG51" s="334"/>
      <c r="NPH51" s="334"/>
      <c r="NPI51" s="334"/>
      <c r="NPJ51" s="334"/>
      <c r="NPK51" s="334"/>
      <c r="NPL51" s="334"/>
      <c r="NPM51" s="334"/>
      <c r="NPN51" s="334"/>
      <c r="NPO51" s="334"/>
      <c r="NPP51" s="334"/>
      <c r="NPQ51" s="334"/>
      <c r="NPR51" s="334"/>
      <c r="NPS51" s="334"/>
      <c r="NPT51" s="334"/>
      <c r="NPU51" s="334"/>
      <c r="NPV51" s="334"/>
      <c r="NPW51" s="334"/>
      <c r="NPX51" s="334"/>
      <c r="NPY51" s="334"/>
      <c r="NPZ51" s="334"/>
      <c r="NQA51" s="334"/>
      <c r="NQB51" s="334"/>
      <c r="NQC51" s="334"/>
      <c r="NQD51" s="334"/>
      <c r="NQE51" s="334"/>
      <c r="NQF51" s="334"/>
      <c r="NQG51" s="334"/>
      <c r="NQH51" s="334"/>
      <c r="NQI51" s="334"/>
      <c r="NQJ51" s="334"/>
      <c r="NQK51" s="334"/>
      <c r="NQL51" s="334"/>
      <c r="NQM51" s="334"/>
      <c r="NQN51" s="334"/>
      <c r="NQO51" s="334"/>
      <c r="NQP51" s="334"/>
      <c r="NQQ51" s="334"/>
      <c r="NQR51" s="334"/>
      <c r="NQS51" s="334"/>
      <c r="NQT51" s="334"/>
      <c r="NQU51" s="334"/>
      <c r="NQV51" s="334"/>
      <c r="NQW51" s="334"/>
      <c r="NQX51" s="334"/>
      <c r="NQY51" s="334"/>
      <c r="NQZ51" s="334"/>
      <c r="NRA51" s="334"/>
      <c r="NRB51" s="334"/>
      <c r="NRC51" s="334"/>
      <c r="NRD51" s="334"/>
      <c r="NRE51" s="334"/>
      <c r="NRF51" s="334"/>
      <c r="NRG51" s="334"/>
      <c r="NRH51" s="334"/>
      <c r="NRI51" s="334"/>
      <c r="NRJ51" s="334"/>
      <c r="NRK51" s="334"/>
      <c r="NRL51" s="334"/>
      <c r="NRM51" s="334"/>
      <c r="NRN51" s="334"/>
      <c r="NRO51" s="334"/>
      <c r="NRP51" s="334"/>
      <c r="NRQ51" s="334"/>
      <c r="NRR51" s="334"/>
      <c r="NRS51" s="334"/>
      <c r="NRT51" s="334"/>
      <c r="NRU51" s="334"/>
      <c r="NRV51" s="334"/>
      <c r="NRW51" s="334"/>
      <c r="NRX51" s="334"/>
      <c r="NRY51" s="334"/>
      <c r="NRZ51" s="334"/>
      <c r="NSA51" s="334"/>
      <c r="NSB51" s="334"/>
      <c r="NSC51" s="334"/>
      <c r="NSD51" s="334"/>
      <c r="NSE51" s="334"/>
      <c r="NSF51" s="334"/>
      <c r="NSG51" s="334"/>
      <c r="NSH51" s="334"/>
      <c r="NSI51" s="334"/>
      <c r="NSJ51" s="334"/>
      <c r="NSK51" s="334"/>
      <c r="NSL51" s="334"/>
      <c r="NSM51" s="334"/>
      <c r="NSN51" s="334"/>
      <c r="NSO51" s="334"/>
      <c r="NSP51" s="334"/>
      <c r="NSQ51" s="334"/>
      <c r="NSR51" s="334"/>
      <c r="NSS51" s="334"/>
      <c r="NST51" s="334"/>
      <c r="NSU51" s="334"/>
      <c r="NSV51" s="334"/>
      <c r="NSW51" s="334"/>
      <c r="NSX51" s="334"/>
      <c r="NSY51" s="334"/>
      <c r="NSZ51" s="334"/>
      <c r="NTA51" s="334"/>
      <c r="NTB51" s="334"/>
      <c r="NTC51" s="334"/>
      <c r="NTD51" s="334"/>
      <c r="NTE51" s="334"/>
      <c r="NTF51" s="334"/>
      <c r="NTG51" s="334"/>
      <c r="NTH51" s="334"/>
      <c r="NTI51" s="334"/>
      <c r="NTJ51" s="334"/>
      <c r="NTK51" s="334"/>
      <c r="NTL51" s="334"/>
      <c r="NTM51" s="334"/>
      <c r="NTN51" s="334"/>
      <c r="NTO51" s="334"/>
      <c r="NTP51" s="334"/>
      <c r="NTQ51" s="334"/>
      <c r="NTR51" s="334"/>
      <c r="NTS51" s="334"/>
      <c r="NTT51" s="334"/>
      <c r="NTU51" s="334"/>
      <c r="NTV51" s="334"/>
      <c r="NTW51" s="334"/>
      <c r="NTX51" s="334"/>
      <c r="NTY51" s="334"/>
      <c r="NTZ51" s="334"/>
      <c r="NUA51" s="334"/>
      <c r="NUB51" s="334"/>
      <c r="NUC51" s="334"/>
      <c r="NUD51" s="334"/>
      <c r="NUE51" s="334"/>
      <c r="NUF51" s="334"/>
      <c r="NUG51" s="334"/>
      <c r="NUH51" s="334"/>
      <c r="NUI51" s="334"/>
      <c r="NUJ51" s="334"/>
      <c r="NUK51" s="334"/>
      <c r="NUL51" s="334"/>
      <c r="NUM51" s="334"/>
      <c r="NUN51" s="334"/>
      <c r="NUO51" s="334"/>
      <c r="NUP51" s="334"/>
      <c r="NUQ51" s="334"/>
      <c r="NUR51" s="334"/>
      <c r="NUS51" s="334"/>
      <c r="NUT51" s="334"/>
      <c r="NUU51" s="334"/>
      <c r="NUV51" s="334"/>
      <c r="NUW51" s="334"/>
      <c r="NUX51" s="334"/>
      <c r="NUY51" s="334"/>
      <c r="NUZ51" s="334"/>
      <c r="NVA51" s="334"/>
      <c r="NVB51" s="334"/>
      <c r="NVC51" s="334"/>
      <c r="NVD51" s="334"/>
      <c r="NVE51" s="334"/>
      <c r="NVF51" s="334"/>
      <c r="NVG51" s="334"/>
      <c r="NVH51" s="334"/>
      <c r="NVI51" s="334"/>
      <c r="NVJ51" s="334"/>
      <c r="NVK51" s="334"/>
      <c r="NVL51" s="334"/>
      <c r="NVM51" s="334"/>
      <c r="NVN51" s="334"/>
      <c r="NVO51" s="334"/>
      <c r="NVP51" s="334"/>
      <c r="NVQ51" s="334"/>
      <c r="NVR51" s="334"/>
      <c r="NVS51" s="334"/>
      <c r="NVT51" s="334"/>
      <c r="NVU51" s="334"/>
      <c r="NVV51" s="334"/>
      <c r="NVW51" s="334"/>
      <c r="NVX51" s="334"/>
      <c r="NVY51" s="334"/>
      <c r="NVZ51" s="334"/>
      <c r="NWA51" s="334"/>
      <c r="NWB51" s="334"/>
      <c r="NWC51" s="334"/>
      <c r="NWD51" s="334"/>
      <c r="NWE51" s="334"/>
      <c r="NWF51" s="334"/>
      <c r="NWG51" s="334"/>
      <c r="NWH51" s="334"/>
      <c r="NWI51" s="334"/>
      <c r="NWJ51" s="334"/>
      <c r="NWK51" s="334"/>
      <c r="NWL51" s="334"/>
      <c r="NWM51" s="334"/>
      <c r="NWN51" s="334"/>
      <c r="NWO51" s="334"/>
      <c r="NWP51" s="334"/>
      <c r="NWQ51" s="334"/>
      <c r="NWR51" s="334"/>
      <c r="NWS51" s="334"/>
      <c r="NWT51" s="334"/>
      <c r="NWU51" s="334"/>
      <c r="NWV51" s="334"/>
      <c r="NWW51" s="334"/>
      <c r="NWX51" s="334"/>
      <c r="NWY51" s="334"/>
      <c r="NWZ51" s="334"/>
      <c r="NXA51" s="334"/>
      <c r="NXB51" s="334"/>
      <c r="NXC51" s="334"/>
      <c r="NXD51" s="334"/>
      <c r="NXE51" s="334"/>
      <c r="NXF51" s="334"/>
      <c r="NXG51" s="334"/>
      <c r="NXH51" s="334"/>
      <c r="NXI51" s="334"/>
      <c r="NXJ51" s="334"/>
      <c r="NXK51" s="334"/>
      <c r="NXL51" s="334"/>
      <c r="NXM51" s="334"/>
      <c r="NXN51" s="334"/>
      <c r="NXO51" s="334"/>
      <c r="NXP51" s="334"/>
      <c r="NXQ51" s="334"/>
      <c r="NXR51" s="334"/>
      <c r="NXS51" s="334"/>
      <c r="NXT51" s="334"/>
      <c r="NXU51" s="334"/>
      <c r="NXV51" s="334"/>
      <c r="NXW51" s="334"/>
      <c r="NXX51" s="334"/>
      <c r="NXY51" s="334"/>
      <c r="NXZ51" s="334"/>
      <c r="NYA51" s="334"/>
      <c r="NYB51" s="334"/>
      <c r="NYC51" s="334"/>
      <c r="NYD51" s="334"/>
      <c r="NYE51" s="334"/>
      <c r="NYF51" s="334"/>
      <c r="NYG51" s="334"/>
      <c r="NYH51" s="334"/>
      <c r="NYI51" s="334"/>
      <c r="NYJ51" s="334"/>
      <c r="NYK51" s="334"/>
      <c r="NYL51" s="334"/>
      <c r="NYM51" s="334"/>
      <c r="NYN51" s="334"/>
      <c r="NYO51" s="334"/>
      <c r="NYP51" s="334"/>
      <c r="NYQ51" s="334"/>
      <c r="NYR51" s="334"/>
      <c r="NYS51" s="334"/>
      <c r="NYT51" s="334"/>
      <c r="NYU51" s="334"/>
      <c r="NYV51" s="334"/>
      <c r="NYW51" s="334"/>
      <c r="NYX51" s="334"/>
      <c r="NYY51" s="334"/>
      <c r="NYZ51" s="334"/>
      <c r="NZA51" s="334"/>
      <c r="NZB51" s="334"/>
      <c r="NZC51" s="334"/>
      <c r="NZD51" s="334"/>
      <c r="NZE51" s="334"/>
      <c r="NZF51" s="334"/>
      <c r="NZG51" s="334"/>
      <c r="NZH51" s="334"/>
      <c r="NZI51" s="334"/>
      <c r="NZJ51" s="334"/>
      <c r="NZK51" s="334"/>
      <c r="NZL51" s="334"/>
      <c r="NZM51" s="334"/>
      <c r="NZN51" s="334"/>
      <c r="NZO51" s="334"/>
      <c r="NZP51" s="334"/>
      <c r="NZQ51" s="334"/>
      <c r="NZR51" s="334"/>
      <c r="NZS51" s="334"/>
      <c r="NZT51" s="334"/>
      <c r="NZU51" s="334"/>
      <c r="NZV51" s="334"/>
      <c r="NZW51" s="334"/>
      <c r="NZX51" s="334"/>
      <c r="NZY51" s="334"/>
      <c r="NZZ51" s="334"/>
      <c r="OAA51" s="334"/>
      <c r="OAB51" s="334"/>
      <c r="OAC51" s="334"/>
      <c r="OAD51" s="334"/>
      <c r="OAE51" s="334"/>
      <c r="OAF51" s="334"/>
      <c r="OAG51" s="334"/>
      <c r="OAH51" s="334"/>
      <c r="OAI51" s="334"/>
      <c r="OAJ51" s="334"/>
      <c r="OAK51" s="334"/>
      <c r="OAL51" s="334"/>
      <c r="OAM51" s="334"/>
      <c r="OAN51" s="334"/>
      <c r="OAO51" s="334"/>
      <c r="OAP51" s="334"/>
      <c r="OAQ51" s="334"/>
      <c r="OAR51" s="334"/>
      <c r="OAS51" s="334"/>
      <c r="OAT51" s="334"/>
      <c r="OAU51" s="334"/>
      <c r="OAV51" s="334"/>
      <c r="OAW51" s="334"/>
      <c r="OAX51" s="334"/>
      <c r="OAY51" s="334"/>
      <c r="OAZ51" s="334"/>
      <c r="OBA51" s="334"/>
      <c r="OBB51" s="334"/>
      <c r="OBC51" s="334"/>
      <c r="OBD51" s="334"/>
      <c r="OBE51" s="334"/>
      <c r="OBF51" s="334"/>
      <c r="OBG51" s="334"/>
      <c r="OBH51" s="334"/>
      <c r="OBI51" s="334"/>
      <c r="OBJ51" s="334"/>
      <c r="OBK51" s="334"/>
      <c r="OBL51" s="334"/>
      <c r="OBM51" s="334"/>
      <c r="OBN51" s="334"/>
      <c r="OBO51" s="334"/>
      <c r="OBP51" s="334"/>
      <c r="OBQ51" s="334"/>
      <c r="OBR51" s="334"/>
      <c r="OBS51" s="334"/>
      <c r="OBT51" s="334"/>
      <c r="OBU51" s="334"/>
      <c r="OBV51" s="334"/>
      <c r="OBW51" s="334"/>
      <c r="OBX51" s="334"/>
      <c r="OBY51" s="334"/>
      <c r="OBZ51" s="334"/>
      <c r="OCA51" s="334"/>
      <c r="OCB51" s="334"/>
      <c r="OCC51" s="334"/>
      <c r="OCD51" s="334"/>
      <c r="OCE51" s="334"/>
      <c r="OCF51" s="334"/>
      <c r="OCG51" s="334"/>
      <c r="OCH51" s="334"/>
      <c r="OCI51" s="334"/>
      <c r="OCJ51" s="334"/>
      <c r="OCK51" s="334"/>
      <c r="OCL51" s="334"/>
      <c r="OCM51" s="334"/>
      <c r="OCN51" s="334"/>
      <c r="OCO51" s="334"/>
      <c r="OCP51" s="334"/>
      <c r="OCQ51" s="334"/>
      <c r="OCR51" s="334"/>
      <c r="OCS51" s="334"/>
      <c r="OCT51" s="334"/>
      <c r="OCU51" s="334"/>
      <c r="OCV51" s="334"/>
      <c r="OCW51" s="334"/>
      <c r="OCX51" s="334"/>
      <c r="OCY51" s="334"/>
      <c r="OCZ51" s="334"/>
      <c r="ODA51" s="334"/>
      <c r="ODB51" s="334"/>
      <c r="ODC51" s="334"/>
      <c r="ODD51" s="334"/>
      <c r="ODE51" s="334"/>
      <c r="ODF51" s="334"/>
      <c r="ODG51" s="334"/>
      <c r="ODH51" s="334"/>
      <c r="ODI51" s="334"/>
      <c r="ODJ51" s="334"/>
      <c r="ODK51" s="334"/>
      <c r="ODL51" s="334"/>
      <c r="ODM51" s="334"/>
      <c r="ODN51" s="334"/>
      <c r="ODO51" s="334"/>
      <c r="ODP51" s="334"/>
      <c r="ODQ51" s="334"/>
      <c r="ODR51" s="334"/>
      <c r="ODS51" s="334"/>
      <c r="ODT51" s="334"/>
      <c r="ODU51" s="334"/>
      <c r="ODV51" s="334"/>
      <c r="ODW51" s="334"/>
      <c r="ODX51" s="334"/>
      <c r="ODY51" s="334"/>
      <c r="ODZ51" s="334"/>
      <c r="OEA51" s="334"/>
      <c r="OEB51" s="334"/>
      <c r="OEC51" s="334"/>
      <c r="OED51" s="334"/>
      <c r="OEE51" s="334"/>
      <c r="OEF51" s="334"/>
      <c r="OEG51" s="334"/>
      <c r="OEH51" s="334"/>
      <c r="OEI51" s="334"/>
      <c r="OEJ51" s="334"/>
      <c r="OEK51" s="334"/>
      <c r="OEL51" s="334"/>
      <c r="OEM51" s="334"/>
      <c r="OEN51" s="334"/>
      <c r="OEO51" s="334"/>
      <c r="OEP51" s="334"/>
      <c r="OEQ51" s="334"/>
      <c r="OER51" s="334"/>
      <c r="OES51" s="334"/>
      <c r="OET51" s="334"/>
      <c r="OEU51" s="334"/>
      <c r="OEV51" s="334"/>
      <c r="OEW51" s="334"/>
      <c r="OEX51" s="334"/>
      <c r="OEY51" s="334"/>
      <c r="OEZ51" s="334"/>
      <c r="OFA51" s="334"/>
      <c r="OFB51" s="334"/>
      <c r="OFC51" s="334"/>
      <c r="OFD51" s="334"/>
      <c r="OFE51" s="334"/>
      <c r="OFF51" s="334"/>
      <c r="OFG51" s="334"/>
      <c r="OFH51" s="334"/>
      <c r="OFI51" s="334"/>
      <c r="OFJ51" s="334"/>
      <c r="OFK51" s="334"/>
      <c r="OFL51" s="334"/>
      <c r="OFM51" s="334"/>
      <c r="OFN51" s="334"/>
      <c r="OFO51" s="334"/>
      <c r="OFP51" s="334"/>
      <c r="OFQ51" s="334"/>
      <c r="OFR51" s="334"/>
      <c r="OFS51" s="334"/>
      <c r="OFT51" s="334"/>
      <c r="OFU51" s="334"/>
      <c r="OFV51" s="334"/>
      <c r="OFW51" s="334"/>
      <c r="OFX51" s="334"/>
      <c r="OFY51" s="334"/>
      <c r="OFZ51" s="334"/>
      <c r="OGA51" s="334"/>
      <c r="OGB51" s="334"/>
      <c r="OGC51" s="334"/>
      <c r="OGD51" s="334"/>
      <c r="OGE51" s="334"/>
      <c r="OGF51" s="334"/>
      <c r="OGG51" s="334"/>
      <c r="OGH51" s="334"/>
      <c r="OGI51" s="334"/>
      <c r="OGJ51" s="334"/>
      <c r="OGK51" s="334"/>
      <c r="OGL51" s="334"/>
      <c r="OGM51" s="334"/>
      <c r="OGN51" s="334"/>
      <c r="OGO51" s="334"/>
      <c r="OGP51" s="334"/>
      <c r="OGQ51" s="334"/>
      <c r="OGR51" s="334"/>
      <c r="OGS51" s="334"/>
      <c r="OGT51" s="334"/>
      <c r="OGU51" s="334"/>
      <c r="OGV51" s="334"/>
      <c r="OGW51" s="334"/>
      <c r="OGX51" s="334"/>
      <c r="OGY51" s="334"/>
      <c r="OGZ51" s="334"/>
      <c r="OHA51" s="334"/>
      <c r="OHB51" s="334"/>
      <c r="OHC51" s="334"/>
      <c r="OHD51" s="334"/>
      <c r="OHE51" s="334"/>
      <c r="OHF51" s="334"/>
      <c r="OHG51" s="334"/>
      <c r="OHH51" s="334"/>
      <c r="OHI51" s="334"/>
      <c r="OHJ51" s="334"/>
      <c r="OHK51" s="334"/>
      <c r="OHL51" s="334"/>
      <c r="OHM51" s="334"/>
      <c r="OHN51" s="334"/>
      <c r="OHO51" s="334"/>
      <c r="OHP51" s="334"/>
      <c r="OHQ51" s="334"/>
      <c r="OHR51" s="334"/>
      <c r="OHS51" s="334"/>
      <c r="OHT51" s="334"/>
      <c r="OHU51" s="334"/>
      <c r="OHV51" s="334"/>
      <c r="OHW51" s="334"/>
      <c r="OHX51" s="334"/>
      <c r="OHY51" s="334"/>
      <c r="OHZ51" s="334"/>
      <c r="OIA51" s="334"/>
      <c r="OIB51" s="334"/>
      <c r="OIC51" s="334"/>
      <c r="OID51" s="334"/>
      <c r="OIE51" s="334"/>
      <c r="OIF51" s="334"/>
      <c r="OIG51" s="334"/>
      <c r="OIH51" s="334"/>
      <c r="OII51" s="334"/>
      <c r="OIJ51" s="334"/>
      <c r="OIK51" s="334"/>
      <c r="OIL51" s="334"/>
      <c r="OIM51" s="334"/>
      <c r="OIN51" s="334"/>
      <c r="OIO51" s="334"/>
      <c r="OIP51" s="334"/>
      <c r="OIQ51" s="334"/>
      <c r="OIR51" s="334"/>
      <c r="OIS51" s="334"/>
      <c r="OIT51" s="334"/>
      <c r="OIU51" s="334"/>
      <c r="OIV51" s="334"/>
      <c r="OIW51" s="334"/>
      <c r="OIX51" s="334"/>
      <c r="OIY51" s="334"/>
      <c r="OIZ51" s="334"/>
      <c r="OJA51" s="334"/>
      <c r="OJB51" s="334"/>
      <c r="OJC51" s="334"/>
      <c r="OJD51" s="334"/>
      <c r="OJE51" s="334"/>
      <c r="OJF51" s="334"/>
      <c r="OJG51" s="334"/>
      <c r="OJH51" s="334"/>
      <c r="OJI51" s="334"/>
      <c r="OJJ51" s="334"/>
      <c r="OJK51" s="334"/>
      <c r="OJL51" s="334"/>
      <c r="OJM51" s="334"/>
      <c r="OJN51" s="334"/>
      <c r="OJO51" s="334"/>
      <c r="OJP51" s="334"/>
      <c r="OJQ51" s="334"/>
      <c r="OJR51" s="334"/>
      <c r="OJS51" s="334"/>
      <c r="OJT51" s="334"/>
      <c r="OJU51" s="334"/>
      <c r="OJV51" s="334"/>
      <c r="OJW51" s="334"/>
      <c r="OJX51" s="334"/>
      <c r="OJY51" s="334"/>
      <c r="OJZ51" s="334"/>
      <c r="OKA51" s="334"/>
      <c r="OKB51" s="334"/>
      <c r="OKC51" s="334"/>
      <c r="OKD51" s="334"/>
      <c r="OKE51" s="334"/>
      <c r="OKF51" s="334"/>
      <c r="OKG51" s="334"/>
      <c r="OKH51" s="334"/>
      <c r="OKI51" s="334"/>
      <c r="OKJ51" s="334"/>
      <c r="OKK51" s="334"/>
      <c r="OKL51" s="334"/>
      <c r="OKM51" s="334"/>
      <c r="OKN51" s="334"/>
      <c r="OKO51" s="334"/>
      <c r="OKP51" s="334"/>
      <c r="OKQ51" s="334"/>
      <c r="OKR51" s="334"/>
      <c r="OKS51" s="334"/>
      <c r="OKT51" s="334"/>
      <c r="OKU51" s="334"/>
      <c r="OKV51" s="334"/>
      <c r="OKW51" s="334"/>
      <c r="OKX51" s="334"/>
      <c r="OKY51" s="334"/>
      <c r="OKZ51" s="334"/>
      <c r="OLA51" s="334"/>
      <c r="OLB51" s="334"/>
      <c r="OLC51" s="334"/>
      <c r="OLD51" s="334"/>
      <c r="OLE51" s="334"/>
      <c r="OLF51" s="334"/>
      <c r="OLG51" s="334"/>
      <c r="OLH51" s="334"/>
      <c r="OLI51" s="334"/>
      <c r="OLJ51" s="334"/>
      <c r="OLK51" s="334"/>
      <c r="OLL51" s="334"/>
      <c r="OLM51" s="334"/>
      <c r="OLN51" s="334"/>
      <c r="OLO51" s="334"/>
      <c r="OLP51" s="334"/>
      <c r="OLQ51" s="334"/>
      <c r="OLR51" s="334"/>
      <c r="OLS51" s="334"/>
      <c r="OLT51" s="334"/>
      <c r="OLU51" s="334"/>
      <c r="OLV51" s="334"/>
      <c r="OLW51" s="334"/>
      <c r="OLX51" s="334"/>
      <c r="OLY51" s="334"/>
      <c r="OLZ51" s="334"/>
      <c r="OMA51" s="334"/>
      <c r="OMB51" s="334"/>
      <c r="OMC51" s="334"/>
      <c r="OMD51" s="334"/>
      <c r="OME51" s="334"/>
      <c r="OMF51" s="334"/>
      <c r="OMG51" s="334"/>
      <c r="OMH51" s="334"/>
      <c r="OMI51" s="334"/>
      <c r="OMJ51" s="334"/>
      <c r="OMK51" s="334"/>
      <c r="OML51" s="334"/>
      <c r="OMM51" s="334"/>
      <c r="OMN51" s="334"/>
      <c r="OMO51" s="334"/>
      <c r="OMP51" s="334"/>
      <c r="OMQ51" s="334"/>
      <c r="OMR51" s="334"/>
      <c r="OMS51" s="334"/>
      <c r="OMT51" s="334"/>
      <c r="OMU51" s="334"/>
      <c r="OMV51" s="334"/>
      <c r="OMW51" s="334"/>
      <c r="OMX51" s="334"/>
      <c r="OMY51" s="334"/>
      <c r="OMZ51" s="334"/>
      <c r="ONA51" s="334"/>
      <c r="ONB51" s="334"/>
      <c r="ONC51" s="334"/>
      <c r="OND51" s="334"/>
      <c r="ONE51" s="334"/>
      <c r="ONF51" s="334"/>
      <c r="ONG51" s="334"/>
      <c r="ONH51" s="334"/>
      <c r="ONI51" s="334"/>
      <c r="ONJ51" s="334"/>
      <c r="ONK51" s="334"/>
      <c r="ONL51" s="334"/>
      <c r="ONM51" s="334"/>
      <c r="ONN51" s="334"/>
      <c r="ONO51" s="334"/>
      <c r="ONP51" s="334"/>
      <c r="ONQ51" s="334"/>
      <c r="ONR51" s="334"/>
      <c r="ONS51" s="334"/>
      <c r="ONT51" s="334"/>
      <c r="ONU51" s="334"/>
      <c r="ONV51" s="334"/>
      <c r="ONW51" s="334"/>
      <c r="ONX51" s="334"/>
      <c r="ONY51" s="334"/>
      <c r="ONZ51" s="334"/>
      <c r="OOA51" s="334"/>
      <c r="OOB51" s="334"/>
      <c r="OOC51" s="334"/>
      <c r="OOD51" s="334"/>
      <c r="OOE51" s="334"/>
      <c r="OOF51" s="334"/>
      <c r="OOG51" s="334"/>
      <c r="OOH51" s="334"/>
      <c r="OOI51" s="334"/>
      <c r="OOJ51" s="334"/>
      <c r="OOK51" s="334"/>
      <c r="OOL51" s="334"/>
      <c r="OOM51" s="334"/>
      <c r="OON51" s="334"/>
      <c r="OOO51" s="334"/>
      <c r="OOP51" s="334"/>
      <c r="OOQ51" s="334"/>
      <c r="OOR51" s="334"/>
      <c r="OOS51" s="334"/>
      <c r="OOT51" s="334"/>
      <c r="OOU51" s="334"/>
      <c r="OOV51" s="334"/>
      <c r="OOW51" s="334"/>
      <c r="OOX51" s="334"/>
      <c r="OOY51" s="334"/>
      <c r="OOZ51" s="334"/>
      <c r="OPA51" s="334"/>
      <c r="OPB51" s="334"/>
      <c r="OPC51" s="334"/>
      <c r="OPD51" s="334"/>
      <c r="OPE51" s="334"/>
      <c r="OPF51" s="334"/>
      <c r="OPG51" s="334"/>
      <c r="OPH51" s="334"/>
      <c r="OPI51" s="334"/>
      <c r="OPJ51" s="334"/>
      <c r="OPK51" s="334"/>
      <c r="OPL51" s="334"/>
      <c r="OPM51" s="334"/>
      <c r="OPN51" s="334"/>
      <c r="OPO51" s="334"/>
      <c r="OPP51" s="334"/>
      <c r="OPQ51" s="334"/>
      <c r="OPR51" s="334"/>
      <c r="OPS51" s="334"/>
      <c r="OPT51" s="334"/>
      <c r="OPU51" s="334"/>
      <c r="OPV51" s="334"/>
      <c r="OPW51" s="334"/>
      <c r="OPX51" s="334"/>
      <c r="OPY51" s="334"/>
      <c r="OPZ51" s="334"/>
      <c r="OQA51" s="334"/>
      <c r="OQB51" s="334"/>
      <c r="OQC51" s="334"/>
      <c r="OQD51" s="334"/>
      <c r="OQE51" s="334"/>
      <c r="OQF51" s="334"/>
      <c r="OQG51" s="334"/>
      <c r="OQH51" s="334"/>
      <c r="OQI51" s="334"/>
      <c r="OQJ51" s="334"/>
      <c r="OQK51" s="334"/>
      <c r="OQL51" s="334"/>
      <c r="OQM51" s="334"/>
      <c r="OQN51" s="334"/>
      <c r="OQO51" s="334"/>
      <c r="OQP51" s="334"/>
      <c r="OQQ51" s="334"/>
      <c r="OQR51" s="334"/>
      <c r="OQS51" s="334"/>
      <c r="OQT51" s="334"/>
      <c r="OQU51" s="334"/>
      <c r="OQV51" s="334"/>
      <c r="OQW51" s="334"/>
      <c r="OQX51" s="334"/>
      <c r="OQY51" s="334"/>
      <c r="OQZ51" s="334"/>
      <c r="ORA51" s="334"/>
      <c r="ORB51" s="334"/>
      <c r="ORC51" s="334"/>
      <c r="ORD51" s="334"/>
      <c r="ORE51" s="334"/>
      <c r="ORF51" s="334"/>
      <c r="ORG51" s="334"/>
      <c r="ORH51" s="334"/>
      <c r="ORI51" s="334"/>
      <c r="ORJ51" s="334"/>
      <c r="ORK51" s="334"/>
      <c r="ORL51" s="334"/>
      <c r="ORM51" s="334"/>
      <c r="ORN51" s="334"/>
      <c r="ORO51" s="334"/>
      <c r="ORP51" s="334"/>
      <c r="ORQ51" s="334"/>
      <c r="ORR51" s="334"/>
      <c r="ORS51" s="334"/>
      <c r="ORT51" s="334"/>
      <c r="ORU51" s="334"/>
      <c r="ORV51" s="334"/>
      <c r="ORW51" s="334"/>
      <c r="ORX51" s="334"/>
      <c r="ORY51" s="334"/>
      <c r="ORZ51" s="334"/>
      <c r="OSA51" s="334"/>
      <c r="OSB51" s="334"/>
      <c r="OSC51" s="334"/>
      <c r="OSD51" s="334"/>
      <c r="OSE51" s="334"/>
      <c r="OSF51" s="334"/>
      <c r="OSG51" s="334"/>
      <c r="OSH51" s="334"/>
      <c r="OSI51" s="334"/>
      <c r="OSJ51" s="334"/>
      <c r="OSK51" s="334"/>
      <c r="OSL51" s="334"/>
      <c r="OSM51" s="334"/>
      <c r="OSN51" s="334"/>
      <c r="OSO51" s="334"/>
      <c r="OSP51" s="334"/>
      <c r="OSQ51" s="334"/>
      <c r="OSR51" s="334"/>
      <c r="OSS51" s="334"/>
      <c r="OST51" s="334"/>
      <c r="OSU51" s="334"/>
      <c r="OSV51" s="334"/>
      <c r="OSW51" s="334"/>
      <c r="OSX51" s="334"/>
      <c r="OSY51" s="334"/>
      <c r="OSZ51" s="334"/>
      <c r="OTA51" s="334"/>
      <c r="OTB51" s="334"/>
      <c r="OTC51" s="334"/>
      <c r="OTD51" s="334"/>
      <c r="OTE51" s="334"/>
      <c r="OTF51" s="334"/>
      <c r="OTG51" s="334"/>
      <c r="OTH51" s="334"/>
      <c r="OTI51" s="334"/>
      <c r="OTJ51" s="334"/>
      <c r="OTK51" s="334"/>
      <c r="OTL51" s="334"/>
      <c r="OTM51" s="334"/>
      <c r="OTN51" s="334"/>
      <c r="OTO51" s="334"/>
      <c r="OTP51" s="334"/>
      <c r="OTQ51" s="334"/>
      <c r="OTR51" s="334"/>
      <c r="OTS51" s="334"/>
      <c r="OTT51" s="334"/>
      <c r="OTU51" s="334"/>
      <c r="OTV51" s="334"/>
      <c r="OTW51" s="334"/>
      <c r="OTX51" s="334"/>
      <c r="OTY51" s="334"/>
      <c r="OTZ51" s="334"/>
      <c r="OUA51" s="334"/>
      <c r="OUB51" s="334"/>
      <c r="OUC51" s="334"/>
      <c r="OUD51" s="334"/>
      <c r="OUE51" s="334"/>
      <c r="OUF51" s="334"/>
      <c r="OUG51" s="334"/>
      <c r="OUH51" s="334"/>
      <c r="OUI51" s="334"/>
      <c r="OUJ51" s="334"/>
      <c r="OUK51" s="334"/>
      <c r="OUL51" s="334"/>
      <c r="OUM51" s="334"/>
      <c r="OUN51" s="334"/>
      <c r="OUO51" s="334"/>
      <c r="OUP51" s="334"/>
      <c r="OUQ51" s="334"/>
      <c r="OUR51" s="334"/>
      <c r="OUS51" s="334"/>
      <c r="OUT51" s="334"/>
      <c r="OUU51" s="334"/>
      <c r="OUV51" s="334"/>
      <c r="OUW51" s="334"/>
      <c r="OUX51" s="334"/>
      <c r="OUY51" s="334"/>
      <c r="OUZ51" s="334"/>
      <c r="OVA51" s="334"/>
      <c r="OVB51" s="334"/>
      <c r="OVC51" s="334"/>
      <c r="OVD51" s="334"/>
      <c r="OVE51" s="334"/>
      <c r="OVF51" s="334"/>
      <c r="OVG51" s="334"/>
      <c r="OVH51" s="334"/>
      <c r="OVI51" s="334"/>
      <c r="OVJ51" s="334"/>
      <c r="OVK51" s="334"/>
      <c r="OVL51" s="334"/>
      <c r="OVM51" s="334"/>
      <c r="OVN51" s="334"/>
      <c r="OVO51" s="334"/>
      <c r="OVP51" s="334"/>
      <c r="OVQ51" s="334"/>
      <c r="OVR51" s="334"/>
      <c r="OVS51" s="334"/>
      <c r="OVT51" s="334"/>
      <c r="OVU51" s="334"/>
      <c r="OVV51" s="334"/>
      <c r="OVW51" s="334"/>
      <c r="OVX51" s="334"/>
      <c r="OVY51" s="334"/>
      <c r="OVZ51" s="334"/>
      <c r="OWA51" s="334"/>
      <c r="OWB51" s="334"/>
      <c r="OWC51" s="334"/>
      <c r="OWD51" s="334"/>
      <c r="OWE51" s="334"/>
      <c r="OWF51" s="334"/>
      <c r="OWG51" s="334"/>
      <c r="OWH51" s="334"/>
      <c r="OWI51" s="334"/>
      <c r="OWJ51" s="334"/>
      <c r="OWK51" s="334"/>
      <c r="OWL51" s="334"/>
      <c r="OWM51" s="334"/>
      <c r="OWN51" s="334"/>
      <c r="OWO51" s="334"/>
      <c r="OWP51" s="334"/>
      <c r="OWQ51" s="334"/>
      <c r="OWR51" s="334"/>
      <c r="OWS51" s="334"/>
      <c r="OWT51" s="334"/>
      <c r="OWU51" s="334"/>
      <c r="OWV51" s="334"/>
      <c r="OWW51" s="334"/>
      <c r="OWX51" s="334"/>
      <c r="OWY51" s="334"/>
      <c r="OWZ51" s="334"/>
      <c r="OXA51" s="334"/>
      <c r="OXB51" s="334"/>
      <c r="OXC51" s="334"/>
      <c r="OXD51" s="334"/>
      <c r="OXE51" s="334"/>
      <c r="OXF51" s="334"/>
      <c r="OXG51" s="334"/>
      <c r="OXH51" s="334"/>
      <c r="OXI51" s="334"/>
      <c r="OXJ51" s="334"/>
      <c r="OXK51" s="334"/>
      <c r="OXL51" s="334"/>
      <c r="OXM51" s="334"/>
      <c r="OXN51" s="334"/>
      <c r="OXO51" s="334"/>
      <c r="OXP51" s="334"/>
      <c r="OXQ51" s="334"/>
      <c r="OXR51" s="334"/>
      <c r="OXS51" s="334"/>
      <c r="OXT51" s="334"/>
      <c r="OXU51" s="334"/>
      <c r="OXV51" s="334"/>
      <c r="OXW51" s="334"/>
      <c r="OXX51" s="334"/>
      <c r="OXY51" s="334"/>
      <c r="OXZ51" s="334"/>
      <c r="OYA51" s="334"/>
      <c r="OYB51" s="334"/>
      <c r="OYC51" s="334"/>
      <c r="OYD51" s="334"/>
      <c r="OYE51" s="334"/>
      <c r="OYF51" s="334"/>
      <c r="OYG51" s="334"/>
      <c r="OYH51" s="334"/>
      <c r="OYI51" s="334"/>
      <c r="OYJ51" s="334"/>
      <c r="OYK51" s="334"/>
      <c r="OYL51" s="334"/>
      <c r="OYM51" s="334"/>
      <c r="OYN51" s="334"/>
      <c r="OYO51" s="334"/>
      <c r="OYP51" s="334"/>
      <c r="OYQ51" s="334"/>
      <c r="OYR51" s="334"/>
      <c r="OYS51" s="334"/>
      <c r="OYT51" s="334"/>
      <c r="OYU51" s="334"/>
      <c r="OYV51" s="334"/>
      <c r="OYW51" s="334"/>
      <c r="OYX51" s="334"/>
      <c r="OYY51" s="334"/>
      <c r="OYZ51" s="334"/>
      <c r="OZA51" s="334"/>
      <c r="OZB51" s="334"/>
      <c r="OZC51" s="334"/>
      <c r="OZD51" s="334"/>
      <c r="OZE51" s="334"/>
      <c r="OZF51" s="334"/>
      <c r="OZG51" s="334"/>
      <c r="OZH51" s="334"/>
      <c r="OZI51" s="334"/>
      <c r="OZJ51" s="334"/>
      <c r="OZK51" s="334"/>
      <c r="OZL51" s="334"/>
      <c r="OZM51" s="334"/>
      <c r="OZN51" s="334"/>
      <c r="OZO51" s="334"/>
      <c r="OZP51" s="334"/>
      <c r="OZQ51" s="334"/>
      <c r="OZR51" s="334"/>
      <c r="OZS51" s="334"/>
      <c r="OZT51" s="334"/>
      <c r="OZU51" s="334"/>
      <c r="OZV51" s="334"/>
      <c r="OZW51" s="334"/>
      <c r="OZX51" s="334"/>
      <c r="OZY51" s="334"/>
      <c r="OZZ51" s="334"/>
      <c r="PAA51" s="334"/>
      <c r="PAB51" s="334"/>
      <c r="PAC51" s="334"/>
      <c r="PAD51" s="334"/>
      <c r="PAE51" s="334"/>
      <c r="PAF51" s="334"/>
      <c r="PAG51" s="334"/>
      <c r="PAH51" s="334"/>
      <c r="PAI51" s="334"/>
      <c r="PAJ51" s="334"/>
      <c r="PAK51" s="334"/>
      <c r="PAL51" s="334"/>
      <c r="PAM51" s="334"/>
      <c r="PAN51" s="334"/>
      <c r="PAO51" s="334"/>
      <c r="PAP51" s="334"/>
      <c r="PAQ51" s="334"/>
      <c r="PAR51" s="334"/>
      <c r="PAS51" s="334"/>
      <c r="PAT51" s="334"/>
      <c r="PAU51" s="334"/>
      <c r="PAV51" s="334"/>
      <c r="PAW51" s="334"/>
      <c r="PAX51" s="334"/>
      <c r="PAY51" s="334"/>
      <c r="PAZ51" s="334"/>
      <c r="PBA51" s="334"/>
      <c r="PBB51" s="334"/>
      <c r="PBC51" s="334"/>
      <c r="PBD51" s="334"/>
      <c r="PBE51" s="334"/>
      <c r="PBF51" s="334"/>
      <c r="PBG51" s="334"/>
      <c r="PBH51" s="334"/>
      <c r="PBI51" s="334"/>
      <c r="PBJ51" s="334"/>
      <c r="PBK51" s="334"/>
      <c r="PBL51" s="334"/>
      <c r="PBM51" s="334"/>
      <c r="PBN51" s="334"/>
      <c r="PBO51" s="334"/>
      <c r="PBP51" s="334"/>
      <c r="PBQ51" s="334"/>
      <c r="PBR51" s="334"/>
      <c r="PBS51" s="334"/>
      <c r="PBT51" s="334"/>
      <c r="PBU51" s="334"/>
      <c r="PBV51" s="334"/>
      <c r="PBW51" s="334"/>
      <c r="PBX51" s="334"/>
      <c r="PBY51" s="334"/>
      <c r="PBZ51" s="334"/>
      <c r="PCA51" s="334"/>
      <c r="PCB51" s="334"/>
      <c r="PCC51" s="334"/>
      <c r="PCD51" s="334"/>
      <c r="PCE51" s="334"/>
      <c r="PCF51" s="334"/>
      <c r="PCG51" s="334"/>
      <c r="PCH51" s="334"/>
      <c r="PCI51" s="334"/>
      <c r="PCJ51" s="334"/>
      <c r="PCK51" s="334"/>
      <c r="PCL51" s="334"/>
      <c r="PCM51" s="334"/>
      <c r="PCN51" s="334"/>
      <c r="PCO51" s="334"/>
      <c r="PCP51" s="334"/>
      <c r="PCQ51" s="334"/>
      <c r="PCR51" s="334"/>
      <c r="PCS51" s="334"/>
      <c r="PCT51" s="334"/>
      <c r="PCU51" s="334"/>
      <c r="PCV51" s="334"/>
      <c r="PCW51" s="334"/>
      <c r="PCX51" s="334"/>
      <c r="PCY51" s="334"/>
      <c r="PCZ51" s="334"/>
      <c r="PDA51" s="334"/>
      <c r="PDB51" s="334"/>
      <c r="PDC51" s="334"/>
      <c r="PDD51" s="334"/>
      <c r="PDE51" s="334"/>
      <c r="PDF51" s="334"/>
      <c r="PDG51" s="334"/>
      <c r="PDH51" s="334"/>
      <c r="PDI51" s="334"/>
      <c r="PDJ51" s="334"/>
      <c r="PDK51" s="334"/>
      <c r="PDL51" s="334"/>
      <c r="PDM51" s="334"/>
      <c r="PDN51" s="334"/>
      <c r="PDO51" s="334"/>
      <c r="PDP51" s="334"/>
      <c r="PDQ51" s="334"/>
      <c r="PDR51" s="334"/>
      <c r="PDS51" s="334"/>
      <c r="PDT51" s="334"/>
      <c r="PDU51" s="334"/>
      <c r="PDV51" s="334"/>
      <c r="PDW51" s="334"/>
      <c r="PDX51" s="334"/>
      <c r="PDY51" s="334"/>
      <c r="PDZ51" s="334"/>
      <c r="PEA51" s="334"/>
      <c r="PEB51" s="334"/>
      <c r="PEC51" s="334"/>
      <c r="PED51" s="334"/>
      <c r="PEE51" s="334"/>
      <c r="PEF51" s="334"/>
      <c r="PEG51" s="334"/>
      <c r="PEH51" s="334"/>
      <c r="PEI51" s="334"/>
      <c r="PEJ51" s="334"/>
      <c r="PEK51" s="334"/>
      <c r="PEL51" s="334"/>
      <c r="PEM51" s="334"/>
      <c r="PEN51" s="334"/>
      <c r="PEO51" s="334"/>
      <c r="PEP51" s="334"/>
      <c r="PEQ51" s="334"/>
      <c r="PER51" s="334"/>
      <c r="PES51" s="334"/>
      <c r="PET51" s="334"/>
      <c r="PEU51" s="334"/>
      <c r="PEV51" s="334"/>
      <c r="PEW51" s="334"/>
      <c r="PEX51" s="334"/>
      <c r="PEY51" s="334"/>
      <c r="PEZ51" s="334"/>
      <c r="PFA51" s="334"/>
      <c r="PFB51" s="334"/>
      <c r="PFC51" s="334"/>
      <c r="PFD51" s="334"/>
      <c r="PFE51" s="334"/>
      <c r="PFF51" s="334"/>
      <c r="PFG51" s="334"/>
      <c r="PFH51" s="334"/>
      <c r="PFI51" s="334"/>
      <c r="PFJ51" s="334"/>
      <c r="PFK51" s="334"/>
      <c r="PFL51" s="334"/>
      <c r="PFM51" s="334"/>
      <c r="PFN51" s="334"/>
      <c r="PFO51" s="334"/>
      <c r="PFP51" s="334"/>
      <c r="PFQ51" s="334"/>
      <c r="PFR51" s="334"/>
      <c r="PFS51" s="334"/>
      <c r="PFT51" s="334"/>
      <c r="PFU51" s="334"/>
      <c r="PFV51" s="334"/>
      <c r="PFW51" s="334"/>
      <c r="PFX51" s="334"/>
      <c r="PFY51" s="334"/>
      <c r="PFZ51" s="334"/>
      <c r="PGA51" s="334"/>
      <c r="PGB51" s="334"/>
      <c r="PGC51" s="334"/>
      <c r="PGD51" s="334"/>
      <c r="PGE51" s="334"/>
      <c r="PGF51" s="334"/>
      <c r="PGG51" s="334"/>
      <c r="PGH51" s="334"/>
      <c r="PGI51" s="334"/>
      <c r="PGJ51" s="334"/>
      <c r="PGK51" s="334"/>
      <c r="PGL51" s="334"/>
      <c r="PGM51" s="334"/>
      <c r="PGN51" s="334"/>
      <c r="PGO51" s="334"/>
      <c r="PGP51" s="334"/>
      <c r="PGQ51" s="334"/>
      <c r="PGR51" s="334"/>
      <c r="PGS51" s="334"/>
      <c r="PGT51" s="334"/>
      <c r="PGU51" s="334"/>
      <c r="PGV51" s="334"/>
      <c r="PGW51" s="334"/>
      <c r="PGX51" s="334"/>
      <c r="PGY51" s="334"/>
      <c r="PGZ51" s="334"/>
      <c r="PHA51" s="334"/>
      <c r="PHB51" s="334"/>
      <c r="PHC51" s="334"/>
      <c r="PHD51" s="334"/>
      <c r="PHE51" s="334"/>
      <c r="PHF51" s="334"/>
      <c r="PHG51" s="334"/>
      <c r="PHH51" s="334"/>
      <c r="PHI51" s="334"/>
      <c r="PHJ51" s="334"/>
      <c r="PHK51" s="334"/>
      <c r="PHL51" s="334"/>
      <c r="PHM51" s="334"/>
      <c r="PHN51" s="334"/>
      <c r="PHO51" s="334"/>
      <c r="PHP51" s="334"/>
      <c r="PHQ51" s="334"/>
      <c r="PHR51" s="334"/>
      <c r="PHS51" s="334"/>
      <c r="PHT51" s="334"/>
      <c r="PHU51" s="334"/>
      <c r="PHV51" s="334"/>
      <c r="PHW51" s="334"/>
      <c r="PHX51" s="334"/>
      <c r="PHY51" s="334"/>
      <c r="PHZ51" s="334"/>
      <c r="PIA51" s="334"/>
      <c r="PIB51" s="334"/>
      <c r="PIC51" s="334"/>
      <c r="PID51" s="334"/>
      <c r="PIE51" s="334"/>
      <c r="PIF51" s="334"/>
      <c r="PIG51" s="334"/>
      <c r="PIH51" s="334"/>
      <c r="PII51" s="334"/>
      <c r="PIJ51" s="334"/>
      <c r="PIK51" s="334"/>
      <c r="PIL51" s="334"/>
      <c r="PIM51" s="334"/>
      <c r="PIN51" s="334"/>
      <c r="PIO51" s="334"/>
      <c r="PIP51" s="334"/>
      <c r="PIQ51" s="334"/>
      <c r="PIR51" s="334"/>
      <c r="PIS51" s="334"/>
      <c r="PIT51" s="334"/>
      <c r="PIU51" s="334"/>
      <c r="PIV51" s="334"/>
      <c r="PIW51" s="334"/>
      <c r="PIX51" s="334"/>
      <c r="PIY51" s="334"/>
      <c r="PIZ51" s="334"/>
      <c r="PJA51" s="334"/>
      <c r="PJB51" s="334"/>
      <c r="PJC51" s="334"/>
      <c r="PJD51" s="334"/>
      <c r="PJE51" s="334"/>
      <c r="PJF51" s="334"/>
      <c r="PJG51" s="334"/>
      <c r="PJH51" s="334"/>
      <c r="PJI51" s="334"/>
      <c r="PJJ51" s="334"/>
      <c r="PJK51" s="334"/>
      <c r="PJL51" s="334"/>
      <c r="PJM51" s="334"/>
      <c r="PJN51" s="334"/>
      <c r="PJO51" s="334"/>
      <c r="PJP51" s="334"/>
      <c r="PJQ51" s="334"/>
      <c r="PJR51" s="334"/>
      <c r="PJS51" s="334"/>
      <c r="PJT51" s="334"/>
      <c r="PJU51" s="334"/>
      <c r="PJV51" s="334"/>
      <c r="PJW51" s="334"/>
      <c r="PJX51" s="334"/>
      <c r="PJY51" s="334"/>
      <c r="PJZ51" s="334"/>
      <c r="PKA51" s="334"/>
      <c r="PKB51" s="334"/>
      <c r="PKC51" s="334"/>
      <c r="PKD51" s="334"/>
      <c r="PKE51" s="334"/>
      <c r="PKF51" s="334"/>
      <c r="PKG51" s="334"/>
      <c r="PKH51" s="334"/>
      <c r="PKI51" s="334"/>
      <c r="PKJ51" s="334"/>
      <c r="PKK51" s="334"/>
      <c r="PKL51" s="334"/>
      <c r="PKM51" s="334"/>
      <c r="PKN51" s="334"/>
      <c r="PKO51" s="334"/>
      <c r="PKP51" s="334"/>
      <c r="PKQ51" s="334"/>
      <c r="PKR51" s="334"/>
      <c r="PKS51" s="334"/>
      <c r="PKT51" s="334"/>
      <c r="PKU51" s="334"/>
      <c r="PKV51" s="334"/>
      <c r="PKW51" s="334"/>
      <c r="PKX51" s="334"/>
      <c r="PKY51" s="334"/>
      <c r="PKZ51" s="334"/>
      <c r="PLA51" s="334"/>
      <c r="PLB51" s="334"/>
      <c r="PLC51" s="334"/>
      <c r="PLD51" s="334"/>
      <c r="PLE51" s="334"/>
      <c r="PLF51" s="334"/>
      <c r="PLG51" s="334"/>
      <c r="PLH51" s="334"/>
      <c r="PLI51" s="334"/>
      <c r="PLJ51" s="334"/>
      <c r="PLK51" s="334"/>
      <c r="PLL51" s="334"/>
      <c r="PLM51" s="334"/>
      <c r="PLN51" s="334"/>
      <c r="PLO51" s="334"/>
      <c r="PLP51" s="334"/>
      <c r="PLQ51" s="334"/>
      <c r="PLR51" s="334"/>
      <c r="PLS51" s="334"/>
      <c r="PLT51" s="334"/>
      <c r="PLU51" s="334"/>
      <c r="PLV51" s="334"/>
      <c r="PLW51" s="334"/>
      <c r="PLX51" s="334"/>
      <c r="PLY51" s="334"/>
      <c r="PLZ51" s="334"/>
      <c r="PMA51" s="334"/>
      <c r="PMB51" s="334"/>
      <c r="PMC51" s="334"/>
      <c r="PMD51" s="334"/>
      <c r="PME51" s="334"/>
      <c r="PMF51" s="334"/>
      <c r="PMG51" s="334"/>
      <c r="PMH51" s="334"/>
      <c r="PMI51" s="334"/>
      <c r="PMJ51" s="334"/>
      <c r="PMK51" s="334"/>
      <c r="PML51" s="334"/>
      <c r="PMM51" s="334"/>
      <c r="PMN51" s="334"/>
      <c r="PMO51" s="334"/>
      <c r="PMP51" s="334"/>
      <c r="PMQ51" s="334"/>
      <c r="PMR51" s="334"/>
      <c r="PMS51" s="334"/>
      <c r="PMT51" s="334"/>
      <c r="PMU51" s="334"/>
      <c r="PMV51" s="334"/>
      <c r="PMW51" s="334"/>
      <c r="PMX51" s="334"/>
      <c r="PMY51" s="334"/>
      <c r="PMZ51" s="334"/>
      <c r="PNA51" s="334"/>
      <c r="PNB51" s="334"/>
      <c r="PNC51" s="334"/>
      <c r="PND51" s="334"/>
      <c r="PNE51" s="334"/>
      <c r="PNF51" s="334"/>
      <c r="PNG51" s="334"/>
      <c r="PNH51" s="334"/>
      <c r="PNI51" s="334"/>
      <c r="PNJ51" s="334"/>
      <c r="PNK51" s="334"/>
      <c r="PNL51" s="334"/>
      <c r="PNM51" s="334"/>
      <c r="PNN51" s="334"/>
      <c r="PNO51" s="334"/>
      <c r="PNP51" s="334"/>
      <c r="PNQ51" s="334"/>
      <c r="PNR51" s="334"/>
      <c r="PNS51" s="334"/>
      <c r="PNT51" s="334"/>
      <c r="PNU51" s="334"/>
      <c r="PNV51" s="334"/>
      <c r="PNW51" s="334"/>
      <c r="PNX51" s="334"/>
      <c r="PNY51" s="334"/>
      <c r="PNZ51" s="334"/>
      <c r="POA51" s="334"/>
      <c r="POB51" s="334"/>
      <c r="POC51" s="334"/>
      <c r="POD51" s="334"/>
      <c r="POE51" s="334"/>
      <c r="POF51" s="334"/>
      <c r="POG51" s="334"/>
      <c r="POH51" s="334"/>
      <c r="POI51" s="334"/>
      <c r="POJ51" s="334"/>
      <c r="POK51" s="334"/>
      <c r="POL51" s="334"/>
      <c r="POM51" s="334"/>
      <c r="PON51" s="334"/>
      <c r="POO51" s="334"/>
      <c r="POP51" s="334"/>
      <c r="POQ51" s="334"/>
      <c r="POR51" s="334"/>
      <c r="POS51" s="334"/>
      <c r="POT51" s="334"/>
      <c r="POU51" s="334"/>
      <c r="POV51" s="334"/>
      <c r="POW51" s="334"/>
      <c r="POX51" s="334"/>
      <c r="POY51" s="334"/>
      <c r="POZ51" s="334"/>
      <c r="PPA51" s="334"/>
      <c r="PPB51" s="334"/>
      <c r="PPC51" s="334"/>
      <c r="PPD51" s="334"/>
      <c r="PPE51" s="334"/>
      <c r="PPF51" s="334"/>
      <c r="PPG51" s="334"/>
      <c r="PPH51" s="334"/>
      <c r="PPI51" s="334"/>
      <c r="PPJ51" s="334"/>
      <c r="PPK51" s="334"/>
      <c r="PPL51" s="334"/>
      <c r="PPM51" s="334"/>
      <c r="PPN51" s="334"/>
      <c r="PPO51" s="334"/>
      <c r="PPP51" s="334"/>
      <c r="PPQ51" s="334"/>
      <c r="PPR51" s="334"/>
      <c r="PPS51" s="334"/>
      <c r="PPT51" s="334"/>
      <c r="PPU51" s="334"/>
      <c r="PPV51" s="334"/>
      <c r="PPW51" s="334"/>
      <c r="PPX51" s="334"/>
      <c r="PPY51" s="334"/>
      <c r="PPZ51" s="334"/>
      <c r="PQA51" s="334"/>
      <c r="PQB51" s="334"/>
      <c r="PQC51" s="334"/>
      <c r="PQD51" s="334"/>
      <c r="PQE51" s="334"/>
      <c r="PQF51" s="334"/>
      <c r="PQG51" s="334"/>
      <c r="PQH51" s="334"/>
      <c r="PQI51" s="334"/>
      <c r="PQJ51" s="334"/>
      <c r="PQK51" s="334"/>
      <c r="PQL51" s="334"/>
      <c r="PQM51" s="334"/>
      <c r="PQN51" s="334"/>
      <c r="PQO51" s="334"/>
      <c r="PQP51" s="334"/>
      <c r="PQQ51" s="334"/>
      <c r="PQR51" s="334"/>
      <c r="PQS51" s="334"/>
      <c r="PQT51" s="334"/>
      <c r="PQU51" s="334"/>
      <c r="PQV51" s="334"/>
      <c r="PQW51" s="334"/>
      <c r="PQX51" s="334"/>
      <c r="PQY51" s="334"/>
      <c r="PQZ51" s="334"/>
      <c r="PRA51" s="334"/>
      <c r="PRB51" s="334"/>
      <c r="PRC51" s="334"/>
      <c r="PRD51" s="334"/>
      <c r="PRE51" s="334"/>
      <c r="PRF51" s="334"/>
      <c r="PRG51" s="334"/>
      <c r="PRH51" s="334"/>
      <c r="PRI51" s="334"/>
      <c r="PRJ51" s="334"/>
      <c r="PRK51" s="334"/>
      <c r="PRL51" s="334"/>
      <c r="PRM51" s="334"/>
      <c r="PRN51" s="334"/>
      <c r="PRO51" s="334"/>
      <c r="PRP51" s="334"/>
      <c r="PRQ51" s="334"/>
      <c r="PRR51" s="334"/>
      <c r="PRS51" s="334"/>
      <c r="PRT51" s="334"/>
      <c r="PRU51" s="334"/>
      <c r="PRV51" s="334"/>
      <c r="PRW51" s="334"/>
      <c r="PRX51" s="334"/>
      <c r="PRY51" s="334"/>
      <c r="PRZ51" s="334"/>
      <c r="PSA51" s="334"/>
      <c r="PSB51" s="334"/>
      <c r="PSC51" s="334"/>
      <c r="PSD51" s="334"/>
      <c r="PSE51" s="334"/>
      <c r="PSF51" s="334"/>
      <c r="PSG51" s="334"/>
      <c r="PSH51" s="334"/>
      <c r="PSI51" s="334"/>
      <c r="PSJ51" s="334"/>
      <c r="PSK51" s="334"/>
      <c r="PSL51" s="334"/>
      <c r="PSM51" s="334"/>
      <c r="PSN51" s="334"/>
      <c r="PSO51" s="334"/>
      <c r="PSP51" s="334"/>
      <c r="PSQ51" s="334"/>
      <c r="PSR51" s="334"/>
      <c r="PSS51" s="334"/>
      <c r="PST51" s="334"/>
      <c r="PSU51" s="334"/>
      <c r="PSV51" s="334"/>
      <c r="PSW51" s="334"/>
      <c r="PSX51" s="334"/>
      <c r="PSY51" s="334"/>
      <c r="PSZ51" s="334"/>
      <c r="PTA51" s="334"/>
      <c r="PTB51" s="334"/>
      <c r="PTC51" s="334"/>
      <c r="PTD51" s="334"/>
      <c r="PTE51" s="334"/>
      <c r="PTF51" s="334"/>
      <c r="PTG51" s="334"/>
      <c r="PTH51" s="334"/>
      <c r="PTI51" s="334"/>
      <c r="PTJ51" s="334"/>
      <c r="PTK51" s="334"/>
      <c r="PTL51" s="334"/>
      <c r="PTM51" s="334"/>
      <c r="PTN51" s="334"/>
      <c r="PTO51" s="334"/>
      <c r="PTP51" s="334"/>
      <c r="PTQ51" s="334"/>
      <c r="PTR51" s="334"/>
      <c r="PTS51" s="334"/>
      <c r="PTT51" s="334"/>
      <c r="PTU51" s="334"/>
      <c r="PTV51" s="334"/>
      <c r="PTW51" s="334"/>
      <c r="PTX51" s="334"/>
      <c r="PTY51" s="334"/>
      <c r="PTZ51" s="334"/>
      <c r="PUA51" s="334"/>
      <c r="PUB51" s="334"/>
      <c r="PUC51" s="334"/>
      <c r="PUD51" s="334"/>
      <c r="PUE51" s="334"/>
      <c r="PUF51" s="334"/>
      <c r="PUG51" s="334"/>
      <c r="PUH51" s="334"/>
      <c r="PUI51" s="334"/>
      <c r="PUJ51" s="334"/>
      <c r="PUK51" s="334"/>
      <c r="PUL51" s="334"/>
      <c r="PUM51" s="334"/>
      <c r="PUN51" s="334"/>
      <c r="PUO51" s="334"/>
      <c r="PUP51" s="334"/>
      <c r="PUQ51" s="334"/>
      <c r="PUR51" s="334"/>
      <c r="PUS51" s="334"/>
      <c r="PUT51" s="334"/>
      <c r="PUU51" s="334"/>
      <c r="PUV51" s="334"/>
      <c r="PUW51" s="334"/>
      <c r="PUX51" s="334"/>
      <c r="PUY51" s="334"/>
      <c r="PUZ51" s="334"/>
      <c r="PVA51" s="334"/>
      <c r="PVB51" s="334"/>
      <c r="PVC51" s="334"/>
      <c r="PVD51" s="334"/>
      <c r="PVE51" s="334"/>
      <c r="PVF51" s="334"/>
      <c r="PVG51" s="334"/>
      <c r="PVH51" s="334"/>
      <c r="PVI51" s="334"/>
      <c r="PVJ51" s="334"/>
      <c r="PVK51" s="334"/>
      <c r="PVL51" s="334"/>
      <c r="PVM51" s="334"/>
      <c r="PVN51" s="334"/>
      <c r="PVO51" s="334"/>
      <c r="PVP51" s="334"/>
      <c r="PVQ51" s="334"/>
      <c r="PVR51" s="334"/>
      <c r="PVS51" s="334"/>
      <c r="PVT51" s="334"/>
      <c r="PVU51" s="334"/>
      <c r="PVV51" s="334"/>
      <c r="PVW51" s="334"/>
      <c r="PVX51" s="334"/>
      <c r="PVY51" s="334"/>
      <c r="PVZ51" s="334"/>
      <c r="PWA51" s="334"/>
      <c r="PWB51" s="334"/>
      <c r="PWC51" s="334"/>
      <c r="PWD51" s="334"/>
      <c r="PWE51" s="334"/>
      <c r="PWF51" s="334"/>
      <c r="PWG51" s="334"/>
      <c r="PWH51" s="334"/>
      <c r="PWI51" s="334"/>
      <c r="PWJ51" s="334"/>
      <c r="PWK51" s="334"/>
      <c r="PWL51" s="334"/>
      <c r="PWM51" s="334"/>
      <c r="PWN51" s="334"/>
      <c r="PWO51" s="334"/>
      <c r="PWP51" s="334"/>
      <c r="PWQ51" s="334"/>
      <c r="PWR51" s="334"/>
      <c r="PWS51" s="334"/>
      <c r="PWT51" s="334"/>
      <c r="PWU51" s="334"/>
      <c r="PWV51" s="334"/>
      <c r="PWW51" s="334"/>
      <c r="PWX51" s="334"/>
      <c r="PWY51" s="334"/>
      <c r="PWZ51" s="334"/>
      <c r="PXA51" s="334"/>
      <c r="PXB51" s="334"/>
      <c r="PXC51" s="334"/>
      <c r="PXD51" s="334"/>
      <c r="PXE51" s="334"/>
      <c r="PXF51" s="334"/>
      <c r="PXG51" s="334"/>
      <c r="PXH51" s="334"/>
      <c r="PXI51" s="334"/>
      <c r="PXJ51" s="334"/>
      <c r="PXK51" s="334"/>
      <c r="PXL51" s="334"/>
      <c r="PXM51" s="334"/>
      <c r="PXN51" s="334"/>
      <c r="PXO51" s="334"/>
      <c r="PXP51" s="334"/>
      <c r="PXQ51" s="334"/>
      <c r="PXR51" s="334"/>
      <c r="PXS51" s="334"/>
      <c r="PXT51" s="334"/>
      <c r="PXU51" s="334"/>
      <c r="PXV51" s="334"/>
      <c r="PXW51" s="334"/>
      <c r="PXX51" s="334"/>
      <c r="PXY51" s="334"/>
      <c r="PXZ51" s="334"/>
      <c r="PYA51" s="334"/>
      <c r="PYB51" s="334"/>
      <c r="PYC51" s="334"/>
      <c r="PYD51" s="334"/>
      <c r="PYE51" s="334"/>
      <c r="PYF51" s="334"/>
      <c r="PYG51" s="334"/>
      <c r="PYH51" s="334"/>
      <c r="PYI51" s="334"/>
      <c r="PYJ51" s="334"/>
      <c r="PYK51" s="334"/>
      <c r="PYL51" s="334"/>
      <c r="PYM51" s="334"/>
      <c r="PYN51" s="334"/>
      <c r="PYO51" s="334"/>
      <c r="PYP51" s="334"/>
      <c r="PYQ51" s="334"/>
      <c r="PYR51" s="334"/>
      <c r="PYS51" s="334"/>
      <c r="PYT51" s="334"/>
      <c r="PYU51" s="334"/>
      <c r="PYV51" s="334"/>
      <c r="PYW51" s="334"/>
      <c r="PYX51" s="334"/>
      <c r="PYY51" s="334"/>
      <c r="PYZ51" s="334"/>
      <c r="PZA51" s="334"/>
      <c r="PZB51" s="334"/>
      <c r="PZC51" s="334"/>
      <c r="PZD51" s="334"/>
      <c r="PZE51" s="334"/>
      <c r="PZF51" s="334"/>
      <c r="PZG51" s="334"/>
      <c r="PZH51" s="334"/>
      <c r="PZI51" s="334"/>
      <c r="PZJ51" s="334"/>
      <c r="PZK51" s="334"/>
      <c r="PZL51" s="334"/>
      <c r="PZM51" s="334"/>
      <c r="PZN51" s="334"/>
      <c r="PZO51" s="334"/>
      <c r="PZP51" s="334"/>
      <c r="PZQ51" s="334"/>
      <c r="PZR51" s="334"/>
      <c r="PZS51" s="334"/>
      <c r="PZT51" s="334"/>
      <c r="PZU51" s="334"/>
      <c r="PZV51" s="334"/>
      <c r="PZW51" s="334"/>
      <c r="PZX51" s="334"/>
      <c r="PZY51" s="334"/>
      <c r="PZZ51" s="334"/>
      <c r="QAA51" s="334"/>
      <c r="QAB51" s="334"/>
      <c r="QAC51" s="334"/>
      <c r="QAD51" s="334"/>
      <c r="QAE51" s="334"/>
      <c r="QAF51" s="334"/>
      <c r="QAG51" s="334"/>
      <c r="QAH51" s="334"/>
      <c r="QAI51" s="334"/>
      <c r="QAJ51" s="334"/>
      <c r="QAK51" s="334"/>
      <c r="QAL51" s="334"/>
      <c r="QAM51" s="334"/>
      <c r="QAN51" s="334"/>
      <c r="QAO51" s="334"/>
      <c r="QAP51" s="334"/>
      <c r="QAQ51" s="334"/>
      <c r="QAR51" s="334"/>
      <c r="QAS51" s="334"/>
      <c r="QAT51" s="334"/>
      <c r="QAU51" s="334"/>
      <c r="QAV51" s="334"/>
      <c r="QAW51" s="334"/>
      <c r="QAX51" s="334"/>
      <c r="QAY51" s="334"/>
      <c r="QAZ51" s="334"/>
      <c r="QBA51" s="334"/>
      <c r="QBB51" s="334"/>
      <c r="QBC51" s="334"/>
      <c r="QBD51" s="334"/>
      <c r="QBE51" s="334"/>
      <c r="QBF51" s="334"/>
      <c r="QBG51" s="334"/>
      <c r="QBH51" s="334"/>
      <c r="QBI51" s="334"/>
      <c r="QBJ51" s="334"/>
      <c r="QBK51" s="334"/>
      <c r="QBL51" s="334"/>
      <c r="QBM51" s="334"/>
      <c r="QBN51" s="334"/>
      <c r="QBO51" s="334"/>
      <c r="QBP51" s="334"/>
      <c r="QBQ51" s="334"/>
      <c r="QBR51" s="334"/>
      <c r="QBS51" s="334"/>
      <c r="QBT51" s="334"/>
      <c r="QBU51" s="334"/>
      <c r="QBV51" s="334"/>
      <c r="QBW51" s="334"/>
      <c r="QBX51" s="334"/>
      <c r="QBY51" s="334"/>
      <c r="QBZ51" s="334"/>
      <c r="QCA51" s="334"/>
      <c r="QCB51" s="334"/>
      <c r="QCC51" s="334"/>
      <c r="QCD51" s="334"/>
      <c r="QCE51" s="334"/>
      <c r="QCF51" s="334"/>
      <c r="QCG51" s="334"/>
      <c r="QCH51" s="334"/>
      <c r="QCI51" s="334"/>
      <c r="QCJ51" s="334"/>
      <c r="QCK51" s="334"/>
      <c r="QCL51" s="334"/>
      <c r="QCM51" s="334"/>
      <c r="QCN51" s="334"/>
      <c r="QCO51" s="334"/>
      <c r="QCP51" s="334"/>
      <c r="QCQ51" s="334"/>
      <c r="QCR51" s="334"/>
      <c r="QCS51" s="334"/>
      <c r="QCT51" s="334"/>
      <c r="QCU51" s="334"/>
      <c r="QCV51" s="334"/>
      <c r="QCW51" s="334"/>
      <c r="QCX51" s="334"/>
      <c r="QCY51" s="334"/>
      <c r="QCZ51" s="334"/>
      <c r="QDA51" s="334"/>
      <c r="QDB51" s="334"/>
      <c r="QDC51" s="334"/>
      <c r="QDD51" s="334"/>
      <c r="QDE51" s="334"/>
      <c r="QDF51" s="334"/>
      <c r="QDG51" s="334"/>
      <c r="QDH51" s="334"/>
      <c r="QDI51" s="334"/>
      <c r="QDJ51" s="334"/>
      <c r="QDK51" s="334"/>
      <c r="QDL51" s="334"/>
      <c r="QDM51" s="334"/>
      <c r="QDN51" s="334"/>
      <c r="QDO51" s="334"/>
      <c r="QDP51" s="334"/>
      <c r="QDQ51" s="334"/>
      <c r="QDR51" s="334"/>
      <c r="QDS51" s="334"/>
      <c r="QDT51" s="334"/>
      <c r="QDU51" s="334"/>
      <c r="QDV51" s="334"/>
      <c r="QDW51" s="334"/>
      <c r="QDX51" s="334"/>
      <c r="QDY51" s="334"/>
      <c r="QDZ51" s="334"/>
      <c r="QEA51" s="334"/>
      <c r="QEB51" s="334"/>
      <c r="QEC51" s="334"/>
      <c r="QED51" s="334"/>
      <c r="QEE51" s="334"/>
      <c r="QEF51" s="334"/>
      <c r="QEG51" s="334"/>
      <c r="QEH51" s="334"/>
      <c r="QEI51" s="334"/>
      <c r="QEJ51" s="334"/>
      <c r="QEK51" s="334"/>
      <c r="QEL51" s="334"/>
      <c r="QEM51" s="334"/>
      <c r="QEN51" s="334"/>
      <c r="QEO51" s="334"/>
      <c r="QEP51" s="334"/>
      <c r="QEQ51" s="334"/>
      <c r="QER51" s="334"/>
      <c r="QES51" s="334"/>
      <c r="QET51" s="334"/>
      <c r="QEU51" s="334"/>
      <c r="QEV51" s="334"/>
      <c r="QEW51" s="334"/>
      <c r="QEX51" s="334"/>
      <c r="QEY51" s="334"/>
      <c r="QEZ51" s="334"/>
      <c r="QFA51" s="334"/>
      <c r="QFB51" s="334"/>
      <c r="QFC51" s="334"/>
      <c r="QFD51" s="334"/>
      <c r="QFE51" s="334"/>
      <c r="QFF51" s="334"/>
      <c r="QFG51" s="334"/>
      <c r="QFH51" s="334"/>
      <c r="QFI51" s="334"/>
      <c r="QFJ51" s="334"/>
      <c r="QFK51" s="334"/>
      <c r="QFL51" s="334"/>
      <c r="QFM51" s="334"/>
      <c r="QFN51" s="334"/>
      <c r="QFO51" s="334"/>
      <c r="QFP51" s="334"/>
      <c r="QFQ51" s="334"/>
      <c r="QFR51" s="334"/>
      <c r="QFS51" s="334"/>
      <c r="QFT51" s="334"/>
      <c r="QFU51" s="334"/>
      <c r="QFV51" s="334"/>
      <c r="QFW51" s="334"/>
      <c r="QFX51" s="334"/>
      <c r="QFY51" s="334"/>
      <c r="QFZ51" s="334"/>
      <c r="QGA51" s="334"/>
      <c r="QGB51" s="334"/>
      <c r="QGC51" s="334"/>
      <c r="QGD51" s="334"/>
      <c r="QGE51" s="334"/>
      <c r="QGF51" s="334"/>
      <c r="QGG51" s="334"/>
      <c r="QGH51" s="334"/>
      <c r="QGI51" s="334"/>
      <c r="QGJ51" s="334"/>
      <c r="QGK51" s="334"/>
      <c r="QGL51" s="334"/>
      <c r="QGM51" s="334"/>
      <c r="QGN51" s="334"/>
      <c r="QGO51" s="334"/>
      <c r="QGP51" s="334"/>
      <c r="QGQ51" s="334"/>
      <c r="QGR51" s="334"/>
      <c r="QGS51" s="334"/>
      <c r="QGT51" s="334"/>
      <c r="QGU51" s="334"/>
      <c r="QGV51" s="334"/>
      <c r="QGW51" s="334"/>
      <c r="QGX51" s="334"/>
      <c r="QGY51" s="334"/>
      <c r="QGZ51" s="334"/>
      <c r="QHA51" s="334"/>
      <c r="QHB51" s="334"/>
      <c r="QHC51" s="334"/>
      <c r="QHD51" s="334"/>
      <c r="QHE51" s="334"/>
      <c r="QHF51" s="334"/>
      <c r="QHG51" s="334"/>
      <c r="QHH51" s="334"/>
      <c r="QHI51" s="334"/>
      <c r="QHJ51" s="334"/>
      <c r="QHK51" s="334"/>
      <c r="QHL51" s="334"/>
      <c r="QHM51" s="334"/>
      <c r="QHN51" s="334"/>
      <c r="QHO51" s="334"/>
      <c r="QHP51" s="334"/>
      <c r="QHQ51" s="334"/>
      <c r="QHR51" s="334"/>
      <c r="QHS51" s="334"/>
      <c r="QHT51" s="334"/>
      <c r="QHU51" s="334"/>
      <c r="QHV51" s="334"/>
      <c r="QHW51" s="334"/>
      <c r="QHX51" s="334"/>
      <c r="QHY51" s="334"/>
      <c r="QHZ51" s="334"/>
      <c r="QIA51" s="334"/>
      <c r="QIB51" s="334"/>
      <c r="QIC51" s="334"/>
      <c r="QID51" s="334"/>
      <c r="QIE51" s="334"/>
      <c r="QIF51" s="334"/>
      <c r="QIG51" s="334"/>
      <c r="QIH51" s="334"/>
      <c r="QII51" s="334"/>
      <c r="QIJ51" s="334"/>
      <c r="QIK51" s="334"/>
      <c r="QIL51" s="334"/>
      <c r="QIM51" s="334"/>
      <c r="QIN51" s="334"/>
      <c r="QIO51" s="334"/>
      <c r="QIP51" s="334"/>
      <c r="QIQ51" s="334"/>
      <c r="QIR51" s="334"/>
      <c r="QIS51" s="334"/>
      <c r="QIT51" s="334"/>
      <c r="QIU51" s="334"/>
      <c r="QIV51" s="334"/>
      <c r="QIW51" s="334"/>
      <c r="QIX51" s="334"/>
      <c r="QIY51" s="334"/>
      <c r="QIZ51" s="334"/>
      <c r="QJA51" s="334"/>
      <c r="QJB51" s="334"/>
      <c r="QJC51" s="334"/>
      <c r="QJD51" s="334"/>
      <c r="QJE51" s="334"/>
      <c r="QJF51" s="334"/>
      <c r="QJG51" s="334"/>
      <c r="QJH51" s="334"/>
      <c r="QJI51" s="334"/>
      <c r="QJJ51" s="334"/>
      <c r="QJK51" s="334"/>
      <c r="QJL51" s="334"/>
      <c r="QJM51" s="334"/>
      <c r="QJN51" s="334"/>
      <c r="QJO51" s="334"/>
      <c r="QJP51" s="334"/>
      <c r="QJQ51" s="334"/>
      <c r="QJR51" s="334"/>
      <c r="QJS51" s="334"/>
      <c r="QJT51" s="334"/>
      <c r="QJU51" s="334"/>
      <c r="QJV51" s="334"/>
      <c r="QJW51" s="334"/>
      <c r="QJX51" s="334"/>
      <c r="QJY51" s="334"/>
      <c r="QJZ51" s="334"/>
      <c r="QKA51" s="334"/>
      <c r="QKB51" s="334"/>
      <c r="QKC51" s="334"/>
      <c r="QKD51" s="334"/>
      <c r="QKE51" s="334"/>
      <c r="QKF51" s="334"/>
      <c r="QKG51" s="334"/>
      <c r="QKH51" s="334"/>
      <c r="QKI51" s="334"/>
      <c r="QKJ51" s="334"/>
      <c r="QKK51" s="334"/>
      <c r="QKL51" s="334"/>
      <c r="QKM51" s="334"/>
      <c r="QKN51" s="334"/>
      <c r="QKO51" s="334"/>
      <c r="QKP51" s="334"/>
      <c r="QKQ51" s="334"/>
      <c r="QKR51" s="334"/>
      <c r="QKS51" s="334"/>
      <c r="QKT51" s="334"/>
      <c r="QKU51" s="334"/>
      <c r="QKV51" s="334"/>
      <c r="QKW51" s="334"/>
      <c r="QKX51" s="334"/>
      <c r="QKY51" s="334"/>
      <c r="QKZ51" s="334"/>
      <c r="QLA51" s="334"/>
      <c r="QLB51" s="334"/>
      <c r="QLC51" s="334"/>
      <c r="QLD51" s="334"/>
      <c r="QLE51" s="334"/>
      <c r="QLF51" s="334"/>
      <c r="QLG51" s="334"/>
      <c r="QLH51" s="334"/>
      <c r="QLI51" s="334"/>
      <c r="QLJ51" s="334"/>
      <c r="QLK51" s="334"/>
      <c r="QLL51" s="334"/>
      <c r="QLM51" s="334"/>
      <c r="QLN51" s="334"/>
      <c r="QLO51" s="334"/>
      <c r="QLP51" s="334"/>
      <c r="QLQ51" s="334"/>
      <c r="QLR51" s="334"/>
      <c r="QLS51" s="334"/>
      <c r="QLT51" s="334"/>
      <c r="QLU51" s="334"/>
      <c r="QLV51" s="334"/>
      <c r="QLW51" s="334"/>
      <c r="QLX51" s="334"/>
      <c r="QLY51" s="334"/>
      <c r="QLZ51" s="334"/>
      <c r="QMA51" s="334"/>
      <c r="QMB51" s="334"/>
      <c r="QMC51" s="334"/>
      <c r="QMD51" s="334"/>
      <c r="QME51" s="334"/>
      <c r="QMF51" s="334"/>
      <c r="QMG51" s="334"/>
      <c r="QMH51" s="334"/>
      <c r="QMI51" s="334"/>
      <c r="QMJ51" s="334"/>
      <c r="QMK51" s="334"/>
      <c r="QML51" s="334"/>
      <c r="QMM51" s="334"/>
      <c r="QMN51" s="334"/>
      <c r="QMO51" s="334"/>
      <c r="QMP51" s="334"/>
      <c r="QMQ51" s="334"/>
      <c r="QMR51" s="334"/>
      <c r="QMS51" s="334"/>
      <c r="QMT51" s="334"/>
      <c r="QMU51" s="334"/>
      <c r="QMV51" s="334"/>
      <c r="QMW51" s="334"/>
      <c r="QMX51" s="334"/>
      <c r="QMY51" s="334"/>
      <c r="QMZ51" s="334"/>
      <c r="QNA51" s="334"/>
      <c r="QNB51" s="334"/>
      <c r="QNC51" s="334"/>
      <c r="QND51" s="334"/>
      <c r="QNE51" s="334"/>
      <c r="QNF51" s="334"/>
      <c r="QNG51" s="334"/>
      <c r="QNH51" s="334"/>
      <c r="QNI51" s="334"/>
      <c r="QNJ51" s="334"/>
      <c r="QNK51" s="334"/>
      <c r="QNL51" s="334"/>
      <c r="QNM51" s="334"/>
      <c r="QNN51" s="334"/>
      <c r="QNO51" s="334"/>
      <c r="QNP51" s="334"/>
      <c r="QNQ51" s="334"/>
      <c r="QNR51" s="334"/>
      <c r="QNS51" s="334"/>
      <c r="QNT51" s="334"/>
      <c r="QNU51" s="334"/>
      <c r="QNV51" s="334"/>
      <c r="QNW51" s="334"/>
      <c r="QNX51" s="334"/>
      <c r="QNY51" s="334"/>
      <c r="QNZ51" s="334"/>
      <c r="QOA51" s="334"/>
      <c r="QOB51" s="334"/>
      <c r="QOC51" s="334"/>
      <c r="QOD51" s="334"/>
      <c r="QOE51" s="334"/>
      <c r="QOF51" s="334"/>
      <c r="QOG51" s="334"/>
      <c r="QOH51" s="334"/>
      <c r="QOI51" s="334"/>
      <c r="QOJ51" s="334"/>
      <c r="QOK51" s="334"/>
      <c r="QOL51" s="334"/>
      <c r="QOM51" s="334"/>
      <c r="QON51" s="334"/>
      <c r="QOO51" s="334"/>
      <c r="QOP51" s="334"/>
      <c r="QOQ51" s="334"/>
      <c r="QOR51" s="334"/>
      <c r="QOS51" s="334"/>
      <c r="QOT51" s="334"/>
      <c r="QOU51" s="334"/>
      <c r="QOV51" s="334"/>
      <c r="QOW51" s="334"/>
      <c r="QOX51" s="334"/>
      <c r="QOY51" s="334"/>
      <c r="QOZ51" s="334"/>
      <c r="QPA51" s="334"/>
      <c r="QPB51" s="334"/>
      <c r="QPC51" s="334"/>
      <c r="QPD51" s="334"/>
      <c r="QPE51" s="334"/>
      <c r="QPF51" s="334"/>
      <c r="QPG51" s="334"/>
      <c r="QPH51" s="334"/>
      <c r="QPI51" s="334"/>
      <c r="QPJ51" s="334"/>
      <c r="QPK51" s="334"/>
      <c r="QPL51" s="334"/>
      <c r="QPM51" s="334"/>
      <c r="QPN51" s="334"/>
      <c r="QPO51" s="334"/>
      <c r="QPP51" s="334"/>
      <c r="QPQ51" s="334"/>
      <c r="QPR51" s="334"/>
      <c r="QPS51" s="334"/>
      <c r="QPT51" s="334"/>
      <c r="QPU51" s="334"/>
      <c r="QPV51" s="334"/>
      <c r="QPW51" s="334"/>
      <c r="QPX51" s="334"/>
      <c r="QPY51" s="334"/>
      <c r="QPZ51" s="334"/>
      <c r="QQA51" s="334"/>
      <c r="QQB51" s="334"/>
      <c r="QQC51" s="334"/>
      <c r="QQD51" s="334"/>
      <c r="QQE51" s="334"/>
      <c r="QQF51" s="334"/>
      <c r="QQG51" s="334"/>
      <c r="QQH51" s="334"/>
      <c r="QQI51" s="334"/>
      <c r="QQJ51" s="334"/>
      <c r="QQK51" s="334"/>
      <c r="QQL51" s="334"/>
      <c r="QQM51" s="334"/>
      <c r="QQN51" s="334"/>
      <c r="QQO51" s="334"/>
      <c r="QQP51" s="334"/>
      <c r="QQQ51" s="334"/>
      <c r="QQR51" s="334"/>
      <c r="QQS51" s="334"/>
      <c r="QQT51" s="334"/>
      <c r="QQU51" s="334"/>
      <c r="QQV51" s="334"/>
      <c r="QQW51" s="334"/>
      <c r="QQX51" s="334"/>
      <c r="QQY51" s="334"/>
      <c r="QQZ51" s="334"/>
      <c r="QRA51" s="334"/>
      <c r="QRB51" s="334"/>
      <c r="QRC51" s="334"/>
      <c r="QRD51" s="334"/>
      <c r="QRE51" s="334"/>
      <c r="QRF51" s="334"/>
      <c r="QRG51" s="334"/>
      <c r="QRH51" s="334"/>
      <c r="QRI51" s="334"/>
      <c r="QRJ51" s="334"/>
      <c r="QRK51" s="334"/>
      <c r="QRL51" s="334"/>
      <c r="QRM51" s="334"/>
      <c r="QRN51" s="334"/>
      <c r="QRO51" s="334"/>
      <c r="QRP51" s="334"/>
      <c r="QRQ51" s="334"/>
      <c r="QRR51" s="334"/>
      <c r="QRS51" s="334"/>
      <c r="QRT51" s="334"/>
      <c r="QRU51" s="334"/>
      <c r="QRV51" s="334"/>
      <c r="QRW51" s="334"/>
      <c r="QRX51" s="334"/>
      <c r="QRY51" s="334"/>
      <c r="QRZ51" s="334"/>
      <c r="QSA51" s="334"/>
      <c r="QSB51" s="334"/>
      <c r="QSC51" s="334"/>
      <c r="QSD51" s="334"/>
      <c r="QSE51" s="334"/>
      <c r="QSF51" s="334"/>
      <c r="QSG51" s="334"/>
      <c r="QSH51" s="334"/>
      <c r="QSI51" s="334"/>
      <c r="QSJ51" s="334"/>
      <c r="QSK51" s="334"/>
      <c r="QSL51" s="334"/>
      <c r="QSM51" s="334"/>
      <c r="QSN51" s="334"/>
      <c r="QSO51" s="334"/>
      <c r="QSP51" s="334"/>
      <c r="QSQ51" s="334"/>
      <c r="QSR51" s="334"/>
      <c r="QSS51" s="334"/>
      <c r="QST51" s="334"/>
      <c r="QSU51" s="334"/>
      <c r="QSV51" s="334"/>
      <c r="QSW51" s="334"/>
      <c r="QSX51" s="334"/>
      <c r="QSY51" s="334"/>
      <c r="QSZ51" s="334"/>
      <c r="QTA51" s="334"/>
      <c r="QTB51" s="334"/>
      <c r="QTC51" s="334"/>
      <c r="QTD51" s="334"/>
      <c r="QTE51" s="334"/>
      <c r="QTF51" s="334"/>
      <c r="QTG51" s="334"/>
      <c r="QTH51" s="334"/>
      <c r="QTI51" s="334"/>
      <c r="QTJ51" s="334"/>
      <c r="QTK51" s="334"/>
      <c r="QTL51" s="334"/>
      <c r="QTM51" s="334"/>
      <c r="QTN51" s="334"/>
      <c r="QTO51" s="334"/>
      <c r="QTP51" s="334"/>
      <c r="QTQ51" s="334"/>
      <c r="QTR51" s="334"/>
      <c r="QTS51" s="334"/>
      <c r="QTT51" s="334"/>
      <c r="QTU51" s="334"/>
      <c r="QTV51" s="334"/>
      <c r="QTW51" s="334"/>
      <c r="QTX51" s="334"/>
      <c r="QTY51" s="334"/>
      <c r="QTZ51" s="334"/>
      <c r="QUA51" s="334"/>
      <c r="QUB51" s="334"/>
      <c r="QUC51" s="334"/>
      <c r="QUD51" s="334"/>
      <c r="QUE51" s="334"/>
      <c r="QUF51" s="334"/>
      <c r="QUG51" s="334"/>
      <c r="QUH51" s="334"/>
      <c r="QUI51" s="334"/>
      <c r="QUJ51" s="334"/>
      <c r="QUK51" s="334"/>
      <c r="QUL51" s="334"/>
      <c r="QUM51" s="334"/>
      <c r="QUN51" s="334"/>
      <c r="QUO51" s="334"/>
      <c r="QUP51" s="334"/>
      <c r="QUQ51" s="334"/>
      <c r="QUR51" s="334"/>
      <c r="QUS51" s="334"/>
      <c r="QUT51" s="334"/>
      <c r="QUU51" s="334"/>
      <c r="QUV51" s="334"/>
      <c r="QUW51" s="334"/>
      <c r="QUX51" s="334"/>
      <c r="QUY51" s="334"/>
      <c r="QUZ51" s="334"/>
      <c r="QVA51" s="334"/>
      <c r="QVB51" s="334"/>
      <c r="QVC51" s="334"/>
      <c r="QVD51" s="334"/>
      <c r="QVE51" s="334"/>
      <c r="QVF51" s="334"/>
      <c r="QVG51" s="334"/>
      <c r="QVH51" s="334"/>
      <c r="QVI51" s="334"/>
      <c r="QVJ51" s="334"/>
      <c r="QVK51" s="334"/>
      <c r="QVL51" s="334"/>
      <c r="QVM51" s="334"/>
      <c r="QVN51" s="334"/>
      <c r="QVO51" s="334"/>
      <c r="QVP51" s="334"/>
      <c r="QVQ51" s="334"/>
      <c r="QVR51" s="334"/>
      <c r="QVS51" s="334"/>
      <c r="QVT51" s="334"/>
      <c r="QVU51" s="334"/>
      <c r="QVV51" s="334"/>
      <c r="QVW51" s="334"/>
      <c r="QVX51" s="334"/>
      <c r="QVY51" s="334"/>
      <c r="QVZ51" s="334"/>
      <c r="QWA51" s="334"/>
      <c r="QWB51" s="334"/>
      <c r="QWC51" s="334"/>
      <c r="QWD51" s="334"/>
      <c r="QWE51" s="334"/>
      <c r="QWF51" s="334"/>
      <c r="QWG51" s="334"/>
      <c r="QWH51" s="334"/>
      <c r="QWI51" s="334"/>
      <c r="QWJ51" s="334"/>
      <c r="QWK51" s="334"/>
      <c r="QWL51" s="334"/>
      <c r="QWM51" s="334"/>
      <c r="QWN51" s="334"/>
      <c r="QWO51" s="334"/>
      <c r="QWP51" s="334"/>
      <c r="QWQ51" s="334"/>
      <c r="QWR51" s="334"/>
      <c r="QWS51" s="334"/>
      <c r="QWT51" s="334"/>
      <c r="QWU51" s="334"/>
      <c r="QWV51" s="334"/>
      <c r="QWW51" s="334"/>
      <c r="QWX51" s="334"/>
      <c r="QWY51" s="334"/>
      <c r="QWZ51" s="334"/>
      <c r="QXA51" s="334"/>
      <c r="QXB51" s="334"/>
      <c r="QXC51" s="334"/>
      <c r="QXD51" s="334"/>
      <c r="QXE51" s="334"/>
      <c r="QXF51" s="334"/>
      <c r="QXG51" s="334"/>
      <c r="QXH51" s="334"/>
      <c r="QXI51" s="334"/>
      <c r="QXJ51" s="334"/>
      <c r="QXK51" s="334"/>
      <c r="QXL51" s="334"/>
      <c r="QXM51" s="334"/>
      <c r="QXN51" s="334"/>
      <c r="QXO51" s="334"/>
      <c r="QXP51" s="334"/>
      <c r="QXQ51" s="334"/>
      <c r="QXR51" s="334"/>
      <c r="QXS51" s="334"/>
      <c r="QXT51" s="334"/>
      <c r="QXU51" s="334"/>
      <c r="QXV51" s="334"/>
      <c r="QXW51" s="334"/>
      <c r="QXX51" s="334"/>
      <c r="QXY51" s="334"/>
      <c r="QXZ51" s="334"/>
      <c r="QYA51" s="334"/>
      <c r="QYB51" s="334"/>
      <c r="QYC51" s="334"/>
      <c r="QYD51" s="334"/>
      <c r="QYE51" s="334"/>
      <c r="QYF51" s="334"/>
      <c r="QYG51" s="334"/>
      <c r="QYH51" s="334"/>
      <c r="QYI51" s="334"/>
      <c r="QYJ51" s="334"/>
      <c r="QYK51" s="334"/>
      <c r="QYL51" s="334"/>
      <c r="QYM51" s="334"/>
      <c r="QYN51" s="334"/>
      <c r="QYO51" s="334"/>
      <c r="QYP51" s="334"/>
      <c r="QYQ51" s="334"/>
      <c r="QYR51" s="334"/>
      <c r="QYS51" s="334"/>
      <c r="QYT51" s="334"/>
      <c r="QYU51" s="334"/>
      <c r="QYV51" s="334"/>
      <c r="QYW51" s="334"/>
      <c r="QYX51" s="334"/>
      <c r="QYY51" s="334"/>
      <c r="QYZ51" s="334"/>
      <c r="QZA51" s="334"/>
      <c r="QZB51" s="334"/>
      <c r="QZC51" s="334"/>
      <c r="QZD51" s="334"/>
      <c r="QZE51" s="334"/>
      <c r="QZF51" s="334"/>
      <c r="QZG51" s="334"/>
      <c r="QZH51" s="334"/>
      <c r="QZI51" s="334"/>
      <c r="QZJ51" s="334"/>
      <c r="QZK51" s="334"/>
      <c r="QZL51" s="334"/>
      <c r="QZM51" s="334"/>
      <c r="QZN51" s="334"/>
      <c r="QZO51" s="334"/>
      <c r="QZP51" s="334"/>
      <c r="QZQ51" s="334"/>
      <c r="QZR51" s="334"/>
      <c r="QZS51" s="334"/>
      <c r="QZT51" s="334"/>
      <c r="QZU51" s="334"/>
      <c r="QZV51" s="334"/>
      <c r="QZW51" s="334"/>
      <c r="QZX51" s="334"/>
      <c r="QZY51" s="334"/>
      <c r="QZZ51" s="334"/>
      <c r="RAA51" s="334"/>
      <c r="RAB51" s="334"/>
      <c r="RAC51" s="334"/>
      <c r="RAD51" s="334"/>
      <c r="RAE51" s="334"/>
      <c r="RAF51" s="334"/>
      <c r="RAG51" s="334"/>
      <c r="RAH51" s="334"/>
      <c r="RAI51" s="334"/>
      <c r="RAJ51" s="334"/>
      <c r="RAK51" s="334"/>
      <c r="RAL51" s="334"/>
      <c r="RAM51" s="334"/>
      <c r="RAN51" s="334"/>
      <c r="RAO51" s="334"/>
      <c r="RAP51" s="334"/>
      <c r="RAQ51" s="334"/>
      <c r="RAR51" s="334"/>
      <c r="RAS51" s="334"/>
      <c r="RAT51" s="334"/>
      <c r="RAU51" s="334"/>
      <c r="RAV51" s="334"/>
      <c r="RAW51" s="334"/>
      <c r="RAX51" s="334"/>
      <c r="RAY51" s="334"/>
      <c r="RAZ51" s="334"/>
      <c r="RBA51" s="334"/>
      <c r="RBB51" s="334"/>
      <c r="RBC51" s="334"/>
      <c r="RBD51" s="334"/>
      <c r="RBE51" s="334"/>
      <c r="RBF51" s="334"/>
      <c r="RBG51" s="334"/>
      <c r="RBH51" s="334"/>
      <c r="RBI51" s="334"/>
      <c r="RBJ51" s="334"/>
      <c r="RBK51" s="334"/>
      <c r="RBL51" s="334"/>
      <c r="RBM51" s="334"/>
      <c r="RBN51" s="334"/>
      <c r="RBO51" s="334"/>
      <c r="RBP51" s="334"/>
      <c r="RBQ51" s="334"/>
      <c r="RBR51" s="334"/>
      <c r="RBS51" s="334"/>
      <c r="RBT51" s="334"/>
      <c r="RBU51" s="334"/>
      <c r="RBV51" s="334"/>
      <c r="RBW51" s="334"/>
      <c r="RBX51" s="334"/>
      <c r="RBY51" s="334"/>
      <c r="RBZ51" s="334"/>
      <c r="RCA51" s="334"/>
      <c r="RCB51" s="334"/>
      <c r="RCC51" s="334"/>
      <c r="RCD51" s="334"/>
      <c r="RCE51" s="334"/>
      <c r="RCF51" s="334"/>
      <c r="RCG51" s="334"/>
      <c r="RCH51" s="334"/>
      <c r="RCI51" s="334"/>
      <c r="RCJ51" s="334"/>
      <c r="RCK51" s="334"/>
      <c r="RCL51" s="334"/>
      <c r="RCM51" s="334"/>
      <c r="RCN51" s="334"/>
      <c r="RCO51" s="334"/>
      <c r="RCP51" s="334"/>
      <c r="RCQ51" s="334"/>
      <c r="RCR51" s="334"/>
      <c r="RCS51" s="334"/>
      <c r="RCT51" s="334"/>
      <c r="RCU51" s="334"/>
      <c r="RCV51" s="334"/>
      <c r="RCW51" s="334"/>
      <c r="RCX51" s="334"/>
      <c r="RCY51" s="334"/>
      <c r="RCZ51" s="334"/>
      <c r="RDA51" s="334"/>
      <c r="RDB51" s="334"/>
      <c r="RDC51" s="334"/>
      <c r="RDD51" s="334"/>
      <c r="RDE51" s="334"/>
      <c r="RDF51" s="334"/>
      <c r="RDG51" s="334"/>
      <c r="RDH51" s="334"/>
      <c r="RDI51" s="334"/>
      <c r="RDJ51" s="334"/>
      <c r="RDK51" s="334"/>
      <c r="RDL51" s="334"/>
      <c r="RDM51" s="334"/>
      <c r="RDN51" s="334"/>
      <c r="RDO51" s="334"/>
      <c r="RDP51" s="334"/>
      <c r="RDQ51" s="334"/>
      <c r="RDR51" s="334"/>
      <c r="RDS51" s="334"/>
      <c r="RDT51" s="334"/>
      <c r="RDU51" s="334"/>
      <c r="RDV51" s="334"/>
      <c r="RDW51" s="334"/>
      <c r="RDX51" s="334"/>
      <c r="RDY51" s="334"/>
      <c r="RDZ51" s="334"/>
      <c r="REA51" s="334"/>
      <c r="REB51" s="334"/>
      <c r="REC51" s="334"/>
      <c r="RED51" s="334"/>
      <c r="REE51" s="334"/>
      <c r="REF51" s="334"/>
      <c r="REG51" s="334"/>
      <c r="REH51" s="334"/>
      <c r="REI51" s="334"/>
      <c r="REJ51" s="334"/>
      <c r="REK51" s="334"/>
      <c r="REL51" s="334"/>
      <c r="REM51" s="334"/>
      <c r="REN51" s="334"/>
      <c r="REO51" s="334"/>
      <c r="REP51" s="334"/>
      <c r="REQ51" s="334"/>
      <c r="RER51" s="334"/>
      <c r="RES51" s="334"/>
      <c r="RET51" s="334"/>
      <c r="REU51" s="334"/>
      <c r="REV51" s="334"/>
      <c r="REW51" s="334"/>
      <c r="REX51" s="334"/>
      <c r="REY51" s="334"/>
      <c r="REZ51" s="334"/>
      <c r="RFA51" s="334"/>
      <c r="RFB51" s="334"/>
      <c r="RFC51" s="334"/>
      <c r="RFD51" s="334"/>
      <c r="RFE51" s="334"/>
      <c r="RFF51" s="334"/>
      <c r="RFG51" s="334"/>
      <c r="RFH51" s="334"/>
      <c r="RFI51" s="334"/>
      <c r="RFJ51" s="334"/>
      <c r="RFK51" s="334"/>
      <c r="RFL51" s="334"/>
      <c r="RFM51" s="334"/>
      <c r="RFN51" s="334"/>
      <c r="RFO51" s="334"/>
      <c r="RFP51" s="334"/>
      <c r="RFQ51" s="334"/>
      <c r="RFR51" s="334"/>
      <c r="RFS51" s="334"/>
      <c r="RFT51" s="334"/>
      <c r="RFU51" s="334"/>
      <c r="RFV51" s="334"/>
      <c r="RFW51" s="334"/>
      <c r="RFX51" s="334"/>
      <c r="RFY51" s="334"/>
      <c r="RFZ51" s="334"/>
      <c r="RGA51" s="334"/>
      <c r="RGB51" s="334"/>
      <c r="RGC51" s="334"/>
      <c r="RGD51" s="334"/>
      <c r="RGE51" s="334"/>
      <c r="RGF51" s="334"/>
      <c r="RGG51" s="334"/>
      <c r="RGH51" s="334"/>
      <c r="RGI51" s="334"/>
      <c r="RGJ51" s="334"/>
      <c r="RGK51" s="334"/>
      <c r="RGL51" s="334"/>
      <c r="RGM51" s="334"/>
      <c r="RGN51" s="334"/>
      <c r="RGO51" s="334"/>
      <c r="RGP51" s="334"/>
      <c r="RGQ51" s="334"/>
      <c r="RGR51" s="334"/>
      <c r="RGS51" s="334"/>
      <c r="RGT51" s="334"/>
      <c r="RGU51" s="334"/>
      <c r="RGV51" s="334"/>
      <c r="RGW51" s="334"/>
      <c r="RGX51" s="334"/>
      <c r="RGY51" s="334"/>
      <c r="RGZ51" s="334"/>
      <c r="RHA51" s="334"/>
      <c r="RHB51" s="334"/>
      <c r="RHC51" s="334"/>
      <c r="RHD51" s="334"/>
      <c r="RHE51" s="334"/>
      <c r="RHF51" s="334"/>
      <c r="RHG51" s="334"/>
      <c r="RHH51" s="334"/>
      <c r="RHI51" s="334"/>
      <c r="RHJ51" s="334"/>
      <c r="RHK51" s="334"/>
      <c r="RHL51" s="334"/>
      <c r="RHM51" s="334"/>
      <c r="RHN51" s="334"/>
      <c r="RHO51" s="334"/>
      <c r="RHP51" s="334"/>
      <c r="RHQ51" s="334"/>
      <c r="RHR51" s="334"/>
      <c r="RHS51" s="334"/>
      <c r="RHT51" s="334"/>
      <c r="RHU51" s="334"/>
      <c r="RHV51" s="334"/>
      <c r="RHW51" s="334"/>
      <c r="RHX51" s="334"/>
      <c r="RHY51" s="334"/>
      <c r="RHZ51" s="334"/>
      <c r="RIA51" s="334"/>
      <c r="RIB51" s="334"/>
      <c r="RIC51" s="334"/>
      <c r="RID51" s="334"/>
      <c r="RIE51" s="334"/>
      <c r="RIF51" s="334"/>
      <c r="RIG51" s="334"/>
      <c r="RIH51" s="334"/>
      <c r="RII51" s="334"/>
      <c r="RIJ51" s="334"/>
      <c r="RIK51" s="334"/>
      <c r="RIL51" s="334"/>
      <c r="RIM51" s="334"/>
      <c r="RIN51" s="334"/>
      <c r="RIO51" s="334"/>
      <c r="RIP51" s="334"/>
      <c r="RIQ51" s="334"/>
      <c r="RIR51" s="334"/>
      <c r="RIS51" s="334"/>
      <c r="RIT51" s="334"/>
      <c r="RIU51" s="334"/>
      <c r="RIV51" s="334"/>
      <c r="RIW51" s="334"/>
      <c r="RIX51" s="334"/>
      <c r="RIY51" s="334"/>
      <c r="RIZ51" s="334"/>
      <c r="RJA51" s="334"/>
      <c r="RJB51" s="334"/>
      <c r="RJC51" s="334"/>
      <c r="RJD51" s="334"/>
      <c r="RJE51" s="334"/>
      <c r="RJF51" s="334"/>
      <c r="RJG51" s="334"/>
      <c r="RJH51" s="334"/>
      <c r="RJI51" s="334"/>
      <c r="RJJ51" s="334"/>
      <c r="RJK51" s="334"/>
      <c r="RJL51" s="334"/>
      <c r="RJM51" s="334"/>
      <c r="RJN51" s="334"/>
      <c r="RJO51" s="334"/>
      <c r="RJP51" s="334"/>
      <c r="RJQ51" s="334"/>
      <c r="RJR51" s="334"/>
      <c r="RJS51" s="334"/>
      <c r="RJT51" s="334"/>
      <c r="RJU51" s="334"/>
      <c r="RJV51" s="334"/>
      <c r="RJW51" s="334"/>
      <c r="RJX51" s="334"/>
      <c r="RJY51" s="334"/>
      <c r="RJZ51" s="334"/>
      <c r="RKA51" s="334"/>
      <c r="RKB51" s="334"/>
      <c r="RKC51" s="334"/>
      <c r="RKD51" s="334"/>
      <c r="RKE51" s="334"/>
      <c r="RKF51" s="334"/>
      <c r="RKG51" s="334"/>
      <c r="RKH51" s="334"/>
      <c r="RKI51" s="334"/>
      <c r="RKJ51" s="334"/>
      <c r="RKK51" s="334"/>
      <c r="RKL51" s="334"/>
      <c r="RKM51" s="334"/>
      <c r="RKN51" s="334"/>
      <c r="RKO51" s="334"/>
      <c r="RKP51" s="334"/>
      <c r="RKQ51" s="334"/>
      <c r="RKR51" s="334"/>
      <c r="RKS51" s="334"/>
      <c r="RKT51" s="334"/>
      <c r="RKU51" s="334"/>
      <c r="RKV51" s="334"/>
      <c r="RKW51" s="334"/>
      <c r="RKX51" s="334"/>
      <c r="RKY51" s="334"/>
      <c r="RKZ51" s="334"/>
      <c r="RLA51" s="334"/>
      <c r="RLB51" s="334"/>
      <c r="RLC51" s="334"/>
      <c r="RLD51" s="334"/>
      <c r="RLE51" s="334"/>
      <c r="RLF51" s="334"/>
      <c r="RLG51" s="334"/>
      <c r="RLH51" s="334"/>
      <c r="RLI51" s="334"/>
      <c r="RLJ51" s="334"/>
      <c r="RLK51" s="334"/>
      <c r="RLL51" s="334"/>
      <c r="RLM51" s="334"/>
      <c r="RLN51" s="334"/>
      <c r="RLO51" s="334"/>
      <c r="RLP51" s="334"/>
      <c r="RLQ51" s="334"/>
      <c r="RLR51" s="334"/>
      <c r="RLS51" s="334"/>
      <c r="RLT51" s="334"/>
      <c r="RLU51" s="334"/>
      <c r="RLV51" s="334"/>
      <c r="RLW51" s="334"/>
      <c r="RLX51" s="334"/>
      <c r="RLY51" s="334"/>
      <c r="RLZ51" s="334"/>
      <c r="RMA51" s="334"/>
      <c r="RMB51" s="334"/>
      <c r="RMC51" s="334"/>
      <c r="RMD51" s="334"/>
      <c r="RME51" s="334"/>
      <c r="RMF51" s="334"/>
      <c r="RMG51" s="334"/>
      <c r="RMH51" s="334"/>
      <c r="RMI51" s="334"/>
      <c r="RMJ51" s="334"/>
      <c r="RMK51" s="334"/>
      <c r="RML51" s="334"/>
      <c r="RMM51" s="334"/>
      <c r="RMN51" s="334"/>
      <c r="RMO51" s="334"/>
      <c r="RMP51" s="334"/>
      <c r="RMQ51" s="334"/>
      <c r="RMR51" s="334"/>
      <c r="RMS51" s="334"/>
      <c r="RMT51" s="334"/>
      <c r="RMU51" s="334"/>
      <c r="RMV51" s="334"/>
      <c r="RMW51" s="334"/>
      <c r="RMX51" s="334"/>
      <c r="RMY51" s="334"/>
      <c r="RMZ51" s="334"/>
      <c r="RNA51" s="334"/>
      <c r="RNB51" s="334"/>
      <c r="RNC51" s="334"/>
      <c r="RND51" s="334"/>
      <c r="RNE51" s="334"/>
      <c r="RNF51" s="334"/>
      <c r="RNG51" s="334"/>
      <c r="RNH51" s="334"/>
      <c r="RNI51" s="334"/>
      <c r="RNJ51" s="334"/>
      <c r="RNK51" s="334"/>
      <c r="RNL51" s="334"/>
      <c r="RNM51" s="334"/>
      <c r="RNN51" s="334"/>
      <c r="RNO51" s="334"/>
      <c r="RNP51" s="334"/>
      <c r="RNQ51" s="334"/>
      <c r="RNR51" s="334"/>
      <c r="RNS51" s="334"/>
      <c r="RNT51" s="334"/>
      <c r="RNU51" s="334"/>
      <c r="RNV51" s="334"/>
      <c r="RNW51" s="334"/>
      <c r="RNX51" s="334"/>
      <c r="RNY51" s="334"/>
      <c r="RNZ51" s="334"/>
      <c r="ROA51" s="334"/>
      <c r="ROB51" s="334"/>
      <c r="ROC51" s="334"/>
      <c r="ROD51" s="334"/>
      <c r="ROE51" s="334"/>
      <c r="ROF51" s="334"/>
      <c r="ROG51" s="334"/>
      <c r="ROH51" s="334"/>
      <c r="ROI51" s="334"/>
      <c r="ROJ51" s="334"/>
      <c r="ROK51" s="334"/>
      <c r="ROL51" s="334"/>
      <c r="ROM51" s="334"/>
      <c r="RON51" s="334"/>
      <c r="ROO51" s="334"/>
      <c r="ROP51" s="334"/>
      <c r="ROQ51" s="334"/>
      <c r="ROR51" s="334"/>
      <c r="ROS51" s="334"/>
      <c r="ROT51" s="334"/>
      <c r="ROU51" s="334"/>
      <c r="ROV51" s="334"/>
      <c r="ROW51" s="334"/>
      <c r="ROX51" s="334"/>
      <c r="ROY51" s="334"/>
      <c r="ROZ51" s="334"/>
      <c r="RPA51" s="334"/>
      <c r="RPB51" s="334"/>
      <c r="RPC51" s="334"/>
      <c r="RPD51" s="334"/>
      <c r="RPE51" s="334"/>
      <c r="RPF51" s="334"/>
      <c r="RPG51" s="334"/>
      <c r="RPH51" s="334"/>
      <c r="RPI51" s="334"/>
      <c r="RPJ51" s="334"/>
      <c r="RPK51" s="334"/>
      <c r="RPL51" s="334"/>
      <c r="RPM51" s="334"/>
      <c r="RPN51" s="334"/>
      <c r="RPO51" s="334"/>
      <c r="RPP51" s="334"/>
      <c r="RPQ51" s="334"/>
      <c r="RPR51" s="334"/>
      <c r="RPS51" s="334"/>
      <c r="RPT51" s="334"/>
      <c r="RPU51" s="334"/>
      <c r="RPV51" s="334"/>
      <c r="RPW51" s="334"/>
      <c r="RPX51" s="334"/>
      <c r="RPY51" s="334"/>
      <c r="RPZ51" s="334"/>
      <c r="RQA51" s="334"/>
      <c r="RQB51" s="334"/>
      <c r="RQC51" s="334"/>
      <c r="RQD51" s="334"/>
      <c r="RQE51" s="334"/>
      <c r="RQF51" s="334"/>
      <c r="RQG51" s="334"/>
      <c r="RQH51" s="334"/>
      <c r="RQI51" s="334"/>
      <c r="RQJ51" s="334"/>
      <c r="RQK51" s="334"/>
      <c r="RQL51" s="334"/>
      <c r="RQM51" s="334"/>
      <c r="RQN51" s="334"/>
      <c r="RQO51" s="334"/>
      <c r="RQP51" s="334"/>
      <c r="RQQ51" s="334"/>
      <c r="RQR51" s="334"/>
      <c r="RQS51" s="334"/>
      <c r="RQT51" s="334"/>
      <c r="RQU51" s="334"/>
      <c r="RQV51" s="334"/>
      <c r="RQW51" s="334"/>
      <c r="RQX51" s="334"/>
      <c r="RQY51" s="334"/>
      <c r="RQZ51" s="334"/>
      <c r="RRA51" s="334"/>
      <c r="RRB51" s="334"/>
      <c r="RRC51" s="334"/>
      <c r="RRD51" s="334"/>
      <c r="RRE51" s="334"/>
      <c r="RRF51" s="334"/>
      <c r="RRG51" s="334"/>
      <c r="RRH51" s="334"/>
      <c r="RRI51" s="334"/>
      <c r="RRJ51" s="334"/>
      <c r="RRK51" s="334"/>
      <c r="RRL51" s="334"/>
      <c r="RRM51" s="334"/>
      <c r="RRN51" s="334"/>
      <c r="RRO51" s="334"/>
      <c r="RRP51" s="334"/>
      <c r="RRQ51" s="334"/>
      <c r="RRR51" s="334"/>
      <c r="RRS51" s="334"/>
      <c r="RRT51" s="334"/>
      <c r="RRU51" s="334"/>
      <c r="RRV51" s="334"/>
      <c r="RRW51" s="334"/>
      <c r="RRX51" s="334"/>
      <c r="RRY51" s="334"/>
      <c r="RRZ51" s="334"/>
      <c r="RSA51" s="334"/>
      <c r="RSB51" s="334"/>
      <c r="RSC51" s="334"/>
      <c r="RSD51" s="334"/>
      <c r="RSE51" s="334"/>
      <c r="RSF51" s="334"/>
      <c r="RSG51" s="334"/>
      <c r="RSH51" s="334"/>
      <c r="RSI51" s="334"/>
      <c r="RSJ51" s="334"/>
      <c r="RSK51" s="334"/>
      <c r="RSL51" s="334"/>
      <c r="RSM51" s="334"/>
      <c r="RSN51" s="334"/>
      <c r="RSO51" s="334"/>
      <c r="RSP51" s="334"/>
      <c r="RSQ51" s="334"/>
      <c r="RSR51" s="334"/>
      <c r="RSS51" s="334"/>
      <c r="RST51" s="334"/>
      <c r="RSU51" s="334"/>
      <c r="RSV51" s="334"/>
      <c r="RSW51" s="334"/>
      <c r="RSX51" s="334"/>
      <c r="RSY51" s="334"/>
      <c r="RSZ51" s="334"/>
      <c r="RTA51" s="334"/>
      <c r="RTB51" s="334"/>
      <c r="RTC51" s="334"/>
      <c r="RTD51" s="334"/>
      <c r="RTE51" s="334"/>
      <c r="RTF51" s="334"/>
      <c r="RTG51" s="334"/>
      <c r="RTH51" s="334"/>
      <c r="RTI51" s="334"/>
      <c r="RTJ51" s="334"/>
      <c r="RTK51" s="334"/>
      <c r="RTL51" s="334"/>
      <c r="RTM51" s="334"/>
      <c r="RTN51" s="334"/>
      <c r="RTO51" s="334"/>
      <c r="RTP51" s="334"/>
      <c r="RTQ51" s="334"/>
      <c r="RTR51" s="334"/>
      <c r="RTS51" s="334"/>
      <c r="RTT51" s="334"/>
      <c r="RTU51" s="334"/>
      <c r="RTV51" s="334"/>
      <c r="RTW51" s="334"/>
      <c r="RTX51" s="334"/>
      <c r="RTY51" s="334"/>
      <c r="RTZ51" s="334"/>
      <c r="RUA51" s="334"/>
      <c r="RUB51" s="334"/>
      <c r="RUC51" s="334"/>
      <c r="RUD51" s="334"/>
      <c r="RUE51" s="334"/>
      <c r="RUF51" s="334"/>
      <c r="RUG51" s="334"/>
      <c r="RUH51" s="334"/>
      <c r="RUI51" s="334"/>
      <c r="RUJ51" s="334"/>
      <c r="RUK51" s="334"/>
      <c r="RUL51" s="334"/>
      <c r="RUM51" s="334"/>
      <c r="RUN51" s="334"/>
      <c r="RUO51" s="334"/>
      <c r="RUP51" s="334"/>
      <c r="RUQ51" s="334"/>
      <c r="RUR51" s="334"/>
      <c r="RUS51" s="334"/>
      <c r="RUT51" s="334"/>
      <c r="RUU51" s="334"/>
      <c r="RUV51" s="334"/>
      <c r="RUW51" s="334"/>
      <c r="RUX51" s="334"/>
      <c r="RUY51" s="334"/>
      <c r="RUZ51" s="334"/>
      <c r="RVA51" s="334"/>
      <c r="RVB51" s="334"/>
      <c r="RVC51" s="334"/>
      <c r="RVD51" s="334"/>
      <c r="RVE51" s="334"/>
      <c r="RVF51" s="334"/>
      <c r="RVG51" s="334"/>
      <c r="RVH51" s="334"/>
      <c r="RVI51" s="334"/>
      <c r="RVJ51" s="334"/>
      <c r="RVK51" s="334"/>
      <c r="RVL51" s="334"/>
      <c r="RVM51" s="334"/>
      <c r="RVN51" s="334"/>
      <c r="RVO51" s="334"/>
      <c r="RVP51" s="334"/>
      <c r="RVQ51" s="334"/>
      <c r="RVR51" s="334"/>
      <c r="RVS51" s="334"/>
      <c r="RVT51" s="334"/>
      <c r="RVU51" s="334"/>
      <c r="RVV51" s="334"/>
      <c r="RVW51" s="334"/>
      <c r="RVX51" s="334"/>
      <c r="RVY51" s="334"/>
      <c r="RVZ51" s="334"/>
      <c r="RWA51" s="334"/>
      <c r="RWB51" s="334"/>
      <c r="RWC51" s="334"/>
      <c r="RWD51" s="334"/>
      <c r="RWE51" s="334"/>
      <c r="RWF51" s="334"/>
      <c r="RWG51" s="334"/>
      <c r="RWH51" s="334"/>
      <c r="RWI51" s="334"/>
      <c r="RWJ51" s="334"/>
      <c r="RWK51" s="334"/>
      <c r="RWL51" s="334"/>
      <c r="RWM51" s="334"/>
      <c r="RWN51" s="334"/>
      <c r="RWO51" s="334"/>
      <c r="RWP51" s="334"/>
      <c r="RWQ51" s="334"/>
      <c r="RWR51" s="334"/>
      <c r="RWS51" s="334"/>
      <c r="RWT51" s="334"/>
      <c r="RWU51" s="334"/>
      <c r="RWV51" s="334"/>
      <c r="RWW51" s="334"/>
      <c r="RWX51" s="334"/>
      <c r="RWY51" s="334"/>
      <c r="RWZ51" s="334"/>
      <c r="RXA51" s="334"/>
      <c r="RXB51" s="334"/>
      <c r="RXC51" s="334"/>
      <c r="RXD51" s="334"/>
      <c r="RXE51" s="334"/>
      <c r="RXF51" s="334"/>
      <c r="RXG51" s="334"/>
      <c r="RXH51" s="334"/>
      <c r="RXI51" s="334"/>
      <c r="RXJ51" s="334"/>
      <c r="RXK51" s="334"/>
      <c r="RXL51" s="334"/>
      <c r="RXM51" s="334"/>
      <c r="RXN51" s="334"/>
      <c r="RXO51" s="334"/>
      <c r="RXP51" s="334"/>
      <c r="RXQ51" s="334"/>
      <c r="RXR51" s="334"/>
      <c r="RXS51" s="334"/>
      <c r="RXT51" s="334"/>
      <c r="RXU51" s="334"/>
      <c r="RXV51" s="334"/>
      <c r="RXW51" s="334"/>
      <c r="RXX51" s="334"/>
      <c r="RXY51" s="334"/>
      <c r="RXZ51" s="334"/>
      <c r="RYA51" s="334"/>
      <c r="RYB51" s="334"/>
      <c r="RYC51" s="334"/>
      <c r="RYD51" s="334"/>
      <c r="RYE51" s="334"/>
      <c r="RYF51" s="334"/>
      <c r="RYG51" s="334"/>
      <c r="RYH51" s="334"/>
      <c r="RYI51" s="334"/>
      <c r="RYJ51" s="334"/>
      <c r="RYK51" s="334"/>
      <c r="RYL51" s="334"/>
      <c r="RYM51" s="334"/>
      <c r="RYN51" s="334"/>
      <c r="RYO51" s="334"/>
      <c r="RYP51" s="334"/>
      <c r="RYQ51" s="334"/>
      <c r="RYR51" s="334"/>
      <c r="RYS51" s="334"/>
      <c r="RYT51" s="334"/>
      <c r="RYU51" s="334"/>
      <c r="RYV51" s="334"/>
      <c r="RYW51" s="334"/>
      <c r="RYX51" s="334"/>
      <c r="RYY51" s="334"/>
      <c r="RYZ51" s="334"/>
      <c r="RZA51" s="334"/>
      <c r="RZB51" s="334"/>
      <c r="RZC51" s="334"/>
      <c r="RZD51" s="334"/>
      <c r="RZE51" s="334"/>
      <c r="RZF51" s="334"/>
      <c r="RZG51" s="334"/>
      <c r="RZH51" s="334"/>
      <c r="RZI51" s="334"/>
      <c r="RZJ51" s="334"/>
      <c r="RZK51" s="334"/>
      <c r="RZL51" s="334"/>
      <c r="RZM51" s="334"/>
      <c r="RZN51" s="334"/>
      <c r="RZO51" s="334"/>
      <c r="RZP51" s="334"/>
      <c r="RZQ51" s="334"/>
      <c r="RZR51" s="334"/>
      <c r="RZS51" s="334"/>
      <c r="RZT51" s="334"/>
      <c r="RZU51" s="334"/>
      <c r="RZV51" s="334"/>
      <c r="RZW51" s="334"/>
      <c r="RZX51" s="334"/>
      <c r="RZY51" s="334"/>
      <c r="RZZ51" s="334"/>
      <c r="SAA51" s="334"/>
      <c r="SAB51" s="334"/>
      <c r="SAC51" s="334"/>
      <c r="SAD51" s="334"/>
      <c r="SAE51" s="334"/>
      <c r="SAF51" s="334"/>
      <c r="SAG51" s="334"/>
      <c r="SAH51" s="334"/>
      <c r="SAI51" s="334"/>
      <c r="SAJ51" s="334"/>
      <c r="SAK51" s="334"/>
      <c r="SAL51" s="334"/>
      <c r="SAM51" s="334"/>
      <c r="SAN51" s="334"/>
      <c r="SAO51" s="334"/>
      <c r="SAP51" s="334"/>
      <c r="SAQ51" s="334"/>
      <c r="SAR51" s="334"/>
      <c r="SAS51" s="334"/>
      <c r="SAT51" s="334"/>
      <c r="SAU51" s="334"/>
      <c r="SAV51" s="334"/>
      <c r="SAW51" s="334"/>
      <c r="SAX51" s="334"/>
      <c r="SAY51" s="334"/>
      <c r="SAZ51" s="334"/>
      <c r="SBA51" s="334"/>
      <c r="SBB51" s="334"/>
      <c r="SBC51" s="334"/>
      <c r="SBD51" s="334"/>
      <c r="SBE51" s="334"/>
      <c r="SBF51" s="334"/>
      <c r="SBG51" s="334"/>
      <c r="SBH51" s="334"/>
      <c r="SBI51" s="334"/>
      <c r="SBJ51" s="334"/>
      <c r="SBK51" s="334"/>
      <c r="SBL51" s="334"/>
      <c r="SBM51" s="334"/>
      <c r="SBN51" s="334"/>
      <c r="SBO51" s="334"/>
      <c r="SBP51" s="334"/>
      <c r="SBQ51" s="334"/>
      <c r="SBR51" s="334"/>
      <c r="SBS51" s="334"/>
      <c r="SBT51" s="334"/>
      <c r="SBU51" s="334"/>
      <c r="SBV51" s="334"/>
      <c r="SBW51" s="334"/>
      <c r="SBX51" s="334"/>
      <c r="SBY51" s="334"/>
      <c r="SBZ51" s="334"/>
      <c r="SCA51" s="334"/>
      <c r="SCB51" s="334"/>
      <c r="SCC51" s="334"/>
      <c r="SCD51" s="334"/>
      <c r="SCE51" s="334"/>
      <c r="SCF51" s="334"/>
      <c r="SCG51" s="334"/>
      <c r="SCH51" s="334"/>
      <c r="SCI51" s="334"/>
      <c r="SCJ51" s="334"/>
      <c r="SCK51" s="334"/>
      <c r="SCL51" s="334"/>
      <c r="SCM51" s="334"/>
      <c r="SCN51" s="334"/>
      <c r="SCO51" s="334"/>
      <c r="SCP51" s="334"/>
      <c r="SCQ51" s="334"/>
      <c r="SCR51" s="334"/>
      <c r="SCS51" s="334"/>
      <c r="SCT51" s="334"/>
      <c r="SCU51" s="334"/>
      <c r="SCV51" s="334"/>
      <c r="SCW51" s="334"/>
      <c r="SCX51" s="334"/>
      <c r="SCY51" s="334"/>
      <c r="SCZ51" s="334"/>
      <c r="SDA51" s="334"/>
      <c r="SDB51" s="334"/>
      <c r="SDC51" s="334"/>
      <c r="SDD51" s="334"/>
      <c r="SDE51" s="334"/>
      <c r="SDF51" s="334"/>
      <c r="SDG51" s="334"/>
      <c r="SDH51" s="334"/>
      <c r="SDI51" s="334"/>
      <c r="SDJ51" s="334"/>
      <c r="SDK51" s="334"/>
      <c r="SDL51" s="334"/>
      <c r="SDM51" s="334"/>
      <c r="SDN51" s="334"/>
      <c r="SDO51" s="334"/>
      <c r="SDP51" s="334"/>
      <c r="SDQ51" s="334"/>
      <c r="SDR51" s="334"/>
      <c r="SDS51" s="334"/>
      <c r="SDT51" s="334"/>
      <c r="SDU51" s="334"/>
      <c r="SDV51" s="334"/>
      <c r="SDW51" s="334"/>
      <c r="SDX51" s="334"/>
      <c r="SDY51" s="334"/>
      <c r="SDZ51" s="334"/>
      <c r="SEA51" s="334"/>
      <c r="SEB51" s="334"/>
      <c r="SEC51" s="334"/>
      <c r="SED51" s="334"/>
      <c r="SEE51" s="334"/>
      <c r="SEF51" s="334"/>
      <c r="SEG51" s="334"/>
      <c r="SEH51" s="334"/>
      <c r="SEI51" s="334"/>
      <c r="SEJ51" s="334"/>
      <c r="SEK51" s="334"/>
      <c r="SEL51" s="334"/>
      <c r="SEM51" s="334"/>
      <c r="SEN51" s="334"/>
      <c r="SEO51" s="334"/>
      <c r="SEP51" s="334"/>
      <c r="SEQ51" s="334"/>
      <c r="SER51" s="334"/>
      <c r="SES51" s="334"/>
      <c r="SET51" s="334"/>
      <c r="SEU51" s="334"/>
      <c r="SEV51" s="334"/>
      <c r="SEW51" s="334"/>
      <c r="SEX51" s="334"/>
      <c r="SEY51" s="334"/>
      <c r="SEZ51" s="334"/>
      <c r="SFA51" s="334"/>
      <c r="SFB51" s="334"/>
      <c r="SFC51" s="334"/>
      <c r="SFD51" s="334"/>
      <c r="SFE51" s="334"/>
      <c r="SFF51" s="334"/>
      <c r="SFG51" s="334"/>
      <c r="SFH51" s="334"/>
      <c r="SFI51" s="334"/>
      <c r="SFJ51" s="334"/>
      <c r="SFK51" s="334"/>
      <c r="SFL51" s="334"/>
      <c r="SFM51" s="334"/>
      <c r="SFN51" s="334"/>
      <c r="SFO51" s="334"/>
      <c r="SFP51" s="334"/>
      <c r="SFQ51" s="334"/>
      <c r="SFR51" s="334"/>
      <c r="SFS51" s="334"/>
      <c r="SFT51" s="334"/>
      <c r="SFU51" s="334"/>
      <c r="SFV51" s="334"/>
      <c r="SFW51" s="334"/>
      <c r="SFX51" s="334"/>
      <c r="SFY51" s="334"/>
      <c r="SFZ51" s="334"/>
      <c r="SGA51" s="334"/>
      <c r="SGB51" s="334"/>
      <c r="SGC51" s="334"/>
      <c r="SGD51" s="334"/>
      <c r="SGE51" s="334"/>
      <c r="SGF51" s="334"/>
      <c r="SGG51" s="334"/>
      <c r="SGH51" s="334"/>
      <c r="SGI51" s="334"/>
      <c r="SGJ51" s="334"/>
      <c r="SGK51" s="334"/>
      <c r="SGL51" s="334"/>
      <c r="SGM51" s="334"/>
      <c r="SGN51" s="334"/>
      <c r="SGO51" s="334"/>
      <c r="SGP51" s="334"/>
      <c r="SGQ51" s="334"/>
      <c r="SGR51" s="334"/>
      <c r="SGS51" s="334"/>
      <c r="SGT51" s="334"/>
      <c r="SGU51" s="334"/>
      <c r="SGV51" s="334"/>
      <c r="SGW51" s="334"/>
      <c r="SGX51" s="334"/>
      <c r="SGY51" s="334"/>
      <c r="SGZ51" s="334"/>
      <c r="SHA51" s="334"/>
      <c r="SHB51" s="334"/>
      <c r="SHC51" s="334"/>
      <c r="SHD51" s="334"/>
      <c r="SHE51" s="334"/>
      <c r="SHF51" s="334"/>
      <c r="SHG51" s="334"/>
      <c r="SHH51" s="334"/>
      <c r="SHI51" s="334"/>
      <c r="SHJ51" s="334"/>
      <c r="SHK51" s="334"/>
      <c r="SHL51" s="334"/>
      <c r="SHM51" s="334"/>
      <c r="SHN51" s="334"/>
      <c r="SHO51" s="334"/>
      <c r="SHP51" s="334"/>
      <c r="SHQ51" s="334"/>
      <c r="SHR51" s="334"/>
      <c r="SHS51" s="334"/>
      <c r="SHT51" s="334"/>
      <c r="SHU51" s="334"/>
      <c r="SHV51" s="334"/>
      <c r="SHW51" s="334"/>
      <c r="SHX51" s="334"/>
      <c r="SHY51" s="334"/>
      <c r="SHZ51" s="334"/>
      <c r="SIA51" s="334"/>
      <c r="SIB51" s="334"/>
      <c r="SIC51" s="334"/>
      <c r="SID51" s="334"/>
      <c r="SIE51" s="334"/>
      <c r="SIF51" s="334"/>
      <c r="SIG51" s="334"/>
      <c r="SIH51" s="334"/>
      <c r="SII51" s="334"/>
      <c r="SIJ51" s="334"/>
      <c r="SIK51" s="334"/>
      <c r="SIL51" s="334"/>
      <c r="SIM51" s="334"/>
      <c r="SIN51" s="334"/>
      <c r="SIO51" s="334"/>
      <c r="SIP51" s="334"/>
      <c r="SIQ51" s="334"/>
      <c r="SIR51" s="334"/>
      <c r="SIS51" s="334"/>
      <c r="SIT51" s="334"/>
      <c r="SIU51" s="334"/>
      <c r="SIV51" s="334"/>
      <c r="SIW51" s="334"/>
      <c r="SIX51" s="334"/>
      <c r="SIY51" s="334"/>
      <c r="SIZ51" s="334"/>
      <c r="SJA51" s="334"/>
      <c r="SJB51" s="334"/>
      <c r="SJC51" s="334"/>
      <c r="SJD51" s="334"/>
      <c r="SJE51" s="334"/>
      <c r="SJF51" s="334"/>
      <c r="SJG51" s="334"/>
      <c r="SJH51" s="334"/>
      <c r="SJI51" s="334"/>
      <c r="SJJ51" s="334"/>
      <c r="SJK51" s="334"/>
      <c r="SJL51" s="334"/>
      <c r="SJM51" s="334"/>
      <c r="SJN51" s="334"/>
      <c r="SJO51" s="334"/>
      <c r="SJP51" s="334"/>
      <c r="SJQ51" s="334"/>
      <c r="SJR51" s="334"/>
      <c r="SJS51" s="334"/>
      <c r="SJT51" s="334"/>
      <c r="SJU51" s="334"/>
      <c r="SJV51" s="334"/>
      <c r="SJW51" s="334"/>
      <c r="SJX51" s="334"/>
      <c r="SJY51" s="334"/>
      <c r="SJZ51" s="334"/>
      <c r="SKA51" s="334"/>
      <c r="SKB51" s="334"/>
      <c r="SKC51" s="334"/>
      <c r="SKD51" s="334"/>
      <c r="SKE51" s="334"/>
      <c r="SKF51" s="334"/>
      <c r="SKG51" s="334"/>
      <c r="SKH51" s="334"/>
      <c r="SKI51" s="334"/>
      <c r="SKJ51" s="334"/>
      <c r="SKK51" s="334"/>
      <c r="SKL51" s="334"/>
      <c r="SKM51" s="334"/>
      <c r="SKN51" s="334"/>
      <c r="SKO51" s="334"/>
      <c r="SKP51" s="334"/>
      <c r="SKQ51" s="334"/>
      <c r="SKR51" s="334"/>
      <c r="SKS51" s="334"/>
      <c r="SKT51" s="334"/>
      <c r="SKU51" s="334"/>
      <c r="SKV51" s="334"/>
      <c r="SKW51" s="334"/>
      <c r="SKX51" s="334"/>
      <c r="SKY51" s="334"/>
      <c r="SKZ51" s="334"/>
      <c r="SLA51" s="334"/>
      <c r="SLB51" s="334"/>
      <c r="SLC51" s="334"/>
      <c r="SLD51" s="334"/>
      <c r="SLE51" s="334"/>
      <c r="SLF51" s="334"/>
      <c r="SLG51" s="334"/>
      <c r="SLH51" s="334"/>
      <c r="SLI51" s="334"/>
      <c r="SLJ51" s="334"/>
      <c r="SLK51" s="334"/>
      <c r="SLL51" s="334"/>
      <c r="SLM51" s="334"/>
      <c r="SLN51" s="334"/>
      <c r="SLO51" s="334"/>
      <c r="SLP51" s="334"/>
      <c r="SLQ51" s="334"/>
      <c r="SLR51" s="334"/>
      <c r="SLS51" s="334"/>
      <c r="SLT51" s="334"/>
      <c r="SLU51" s="334"/>
      <c r="SLV51" s="334"/>
      <c r="SLW51" s="334"/>
      <c r="SLX51" s="334"/>
      <c r="SLY51" s="334"/>
      <c r="SLZ51" s="334"/>
      <c r="SMA51" s="334"/>
      <c r="SMB51" s="334"/>
      <c r="SMC51" s="334"/>
      <c r="SMD51" s="334"/>
      <c r="SME51" s="334"/>
      <c r="SMF51" s="334"/>
      <c r="SMG51" s="334"/>
      <c r="SMH51" s="334"/>
      <c r="SMI51" s="334"/>
      <c r="SMJ51" s="334"/>
      <c r="SMK51" s="334"/>
      <c r="SML51" s="334"/>
      <c r="SMM51" s="334"/>
      <c r="SMN51" s="334"/>
      <c r="SMO51" s="334"/>
      <c r="SMP51" s="334"/>
      <c r="SMQ51" s="334"/>
      <c r="SMR51" s="334"/>
      <c r="SMS51" s="334"/>
      <c r="SMT51" s="334"/>
      <c r="SMU51" s="334"/>
      <c r="SMV51" s="334"/>
      <c r="SMW51" s="334"/>
      <c r="SMX51" s="334"/>
      <c r="SMY51" s="334"/>
      <c r="SMZ51" s="334"/>
      <c r="SNA51" s="334"/>
      <c r="SNB51" s="334"/>
      <c r="SNC51" s="334"/>
      <c r="SND51" s="334"/>
      <c r="SNE51" s="334"/>
      <c r="SNF51" s="334"/>
      <c r="SNG51" s="334"/>
      <c r="SNH51" s="334"/>
      <c r="SNI51" s="334"/>
      <c r="SNJ51" s="334"/>
      <c r="SNK51" s="334"/>
      <c r="SNL51" s="334"/>
      <c r="SNM51" s="334"/>
      <c r="SNN51" s="334"/>
      <c r="SNO51" s="334"/>
      <c r="SNP51" s="334"/>
      <c r="SNQ51" s="334"/>
      <c r="SNR51" s="334"/>
      <c r="SNS51" s="334"/>
      <c r="SNT51" s="334"/>
      <c r="SNU51" s="334"/>
      <c r="SNV51" s="334"/>
      <c r="SNW51" s="334"/>
      <c r="SNX51" s="334"/>
      <c r="SNY51" s="334"/>
      <c r="SNZ51" s="334"/>
      <c r="SOA51" s="334"/>
      <c r="SOB51" s="334"/>
      <c r="SOC51" s="334"/>
      <c r="SOD51" s="334"/>
      <c r="SOE51" s="334"/>
      <c r="SOF51" s="334"/>
      <c r="SOG51" s="334"/>
      <c r="SOH51" s="334"/>
      <c r="SOI51" s="334"/>
      <c r="SOJ51" s="334"/>
      <c r="SOK51" s="334"/>
      <c r="SOL51" s="334"/>
      <c r="SOM51" s="334"/>
      <c r="SON51" s="334"/>
      <c r="SOO51" s="334"/>
      <c r="SOP51" s="334"/>
      <c r="SOQ51" s="334"/>
      <c r="SOR51" s="334"/>
      <c r="SOS51" s="334"/>
      <c r="SOT51" s="334"/>
      <c r="SOU51" s="334"/>
      <c r="SOV51" s="334"/>
      <c r="SOW51" s="334"/>
      <c r="SOX51" s="334"/>
      <c r="SOY51" s="334"/>
      <c r="SOZ51" s="334"/>
      <c r="SPA51" s="334"/>
      <c r="SPB51" s="334"/>
      <c r="SPC51" s="334"/>
      <c r="SPD51" s="334"/>
      <c r="SPE51" s="334"/>
      <c r="SPF51" s="334"/>
      <c r="SPG51" s="334"/>
      <c r="SPH51" s="334"/>
      <c r="SPI51" s="334"/>
      <c r="SPJ51" s="334"/>
      <c r="SPK51" s="334"/>
      <c r="SPL51" s="334"/>
      <c r="SPM51" s="334"/>
      <c r="SPN51" s="334"/>
      <c r="SPO51" s="334"/>
      <c r="SPP51" s="334"/>
      <c r="SPQ51" s="334"/>
      <c r="SPR51" s="334"/>
      <c r="SPS51" s="334"/>
      <c r="SPT51" s="334"/>
      <c r="SPU51" s="334"/>
      <c r="SPV51" s="334"/>
      <c r="SPW51" s="334"/>
      <c r="SPX51" s="334"/>
      <c r="SPY51" s="334"/>
      <c r="SPZ51" s="334"/>
      <c r="SQA51" s="334"/>
      <c r="SQB51" s="334"/>
      <c r="SQC51" s="334"/>
      <c r="SQD51" s="334"/>
      <c r="SQE51" s="334"/>
      <c r="SQF51" s="334"/>
      <c r="SQG51" s="334"/>
      <c r="SQH51" s="334"/>
      <c r="SQI51" s="334"/>
      <c r="SQJ51" s="334"/>
      <c r="SQK51" s="334"/>
      <c r="SQL51" s="334"/>
      <c r="SQM51" s="334"/>
      <c r="SQN51" s="334"/>
      <c r="SQO51" s="334"/>
      <c r="SQP51" s="334"/>
      <c r="SQQ51" s="334"/>
      <c r="SQR51" s="334"/>
      <c r="SQS51" s="334"/>
      <c r="SQT51" s="334"/>
      <c r="SQU51" s="334"/>
      <c r="SQV51" s="334"/>
      <c r="SQW51" s="334"/>
      <c r="SQX51" s="334"/>
      <c r="SQY51" s="334"/>
      <c r="SQZ51" s="334"/>
      <c r="SRA51" s="334"/>
      <c r="SRB51" s="334"/>
      <c r="SRC51" s="334"/>
      <c r="SRD51" s="334"/>
      <c r="SRE51" s="334"/>
      <c r="SRF51" s="334"/>
      <c r="SRG51" s="334"/>
      <c r="SRH51" s="334"/>
      <c r="SRI51" s="334"/>
      <c r="SRJ51" s="334"/>
      <c r="SRK51" s="334"/>
      <c r="SRL51" s="334"/>
      <c r="SRM51" s="334"/>
      <c r="SRN51" s="334"/>
      <c r="SRO51" s="334"/>
      <c r="SRP51" s="334"/>
      <c r="SRQ51" s="334"/>
      <c r="SRR51" s="334"/>
      <c r="SRS51" s="334"/>
      <c r="SRT51" s="334"/>
      <c r="SRU51" s="334"/>
      <c r="SRV51" s="334"/>
      <c r="SRW51" s="334"/>
      <c r="SRX51" s="334"/>
      <c r="SRY51" s="334"/>
      <c r="SRZ51" s="334"/>
      <c r="SSA51" s="334"/>
      <c r="SSB51" s="334"/>
      <c r="SSC51" s="334"/>
      <c r="SSD51" s="334"/>
      <c r="SSE51" s="334"/>
      <c r="SSF51" s="334"/>
      <c r="SSG51" s="334"/>
      <c r="SSH51" s="334"/>
      <c r="SSI51" s="334"/>
      <c r="SSJ51" s="334"/>
      <c r="SSK51" s="334"/>
      <c r="SSL51" s="334"/>
      <c r="SSM51" s="334"/>
      <c r="SSN51" s="334"/>
      <c r="SSO51" s="334"/>
      <c r="SSP51" s="334"/>
      <c r="SSQ51" s="334"/>
      <c r="SSR51" s="334"/>
      <c r="SSS51" s="334"/>
      <c r="SST51" s="334"/>
      <c r="SSU51" s="334"/>
      <c r="SSV51" s="334"/>
      <c r="SSW51" s="334"/>
      <c r="SSX51" s="334"/>
      <c r="SSY51" s="334"/>
      <c r="SSZ51" s="334"/>
      <c r="STA51" s="334"/>
      <c r="STB51" s="334"/>
      <c r="STC51" s="334"/>
      <c r="STD51" s="334"/>
      <c r="STE51" s="334"/>
      <c r="STF51" s="334"/>
      <c r="STG51" s="334"/>
      <c r="STH51" s="334"/>
      <c r="STI51" s="334"/>
      <c r="STJ51" s="334"/>
      <c r="STK51" s="334"/>
      <c r="STL51" s="334"/>
      <c r="STM51" s="334"/>
      <c r="STN51" s="334"/>
      <c r="STO51" s="334"/>
      <c r="STP51" s="334"/>
      <c r="STQ51" s="334"/>
      <c r="STR51" s="334"/>
      <c r="STS51" s="334"/>
      <c r="STT51" s="334"/>
      <c r="STU51" s="334"/>
      <c r="STV51" s="334"/>
      <c r="STW51" s="334"/>
      <c r="STX51" s="334"/>
      <c r="STY51" s="334"/>
      <c r="STZ51" s="334"/>
      <c r="SUA51" s="334"/>
      <c r="SUB51" s="334"/>
      <c r="SUC51" s="334"/>
      <c r="SUD51" s="334"/>
      <c r="SUE51" s="334"/>
      <c r="SUF51" s="334"/>
      <c r="SUG51" s="334"/>
      <c r="SUH51" s="334"/>
      <c r="SUI51" s="334"/>
      <c r="SUJ51" s="334"/>
      <c r="SUK51" s="334"/>
      <c r="SUL51" s="334"/>
      <c r="SUM51" s="334"/>
      <c r="SUN51" s="334"/>
      <c r="SUO51" s="334"/>
      <c r="SUP51" s="334"/>
      <c r="SUQ51" s="334"/>
      <c r="SUR51" s="334"/>
      <c r="SUS51" s="334"/>
      <c r="SUT51" s="334"/>
      <c r="SUU51" s="334"/>
      <c r="SUV51" s="334"/>
      <c r="SUW51" s="334"/>
      <c r="SUX51" s="334"/>
      <c r="SUY51" s="334"/>
      <c r="SUZ51" s="334"/>
      <c r="SVA51" s="334"/>
      <c r="SVB51" s="334"/>
      <c r="SVC51" s="334"/>
      <c r="SVD51" s="334"/>
      <c r="SVE51" s="334"/>
      <c r="SVF51" s="334"/>
      <c r="SVG51" s="334"/>
      <c r="SVH51" s="334"/>
      <c r="SVI51" s="334"/>
      <c r="SVJ51" s="334"/>
      <c r="SVK51" s="334"/>
      <c r="SVL51" s="334"/>
      <c r="SVM51" s="334"/>
      <c r="SVN51" s="334"/>
      <c r="SVO51" s="334"/>
      <c r="SVP51" s="334"/>
      <c r="SVQ51" s="334"/>
      <c r="SVR51" s="334"/>
      <c r="SVS51" s="334"/>
      <c r="SVT51" s="334"/>
      <c r="SVU51" s="334"/>
      <c r="SVV51" s="334"/>
      <c r="SVW51" s="334"/>
      <c r="SVX51" s="334"/>
      <c r="SVY51" s="334"/>
      <c r="SVZ51" s="334"/>
      <c r="SWA51" s="334"/>
      <c r="SWB51" s="334"/>
      <c r="SWC51" s="334"/>
      <c r="SWD51" s="334"/>
      <c r="SWE51" s="334"/>
      <c r="SWF51" s="334"/>
      <c r="SWG51" s="334"/>
      <c r="SWH51" s="334"/>
      <c r="SWI51" s="334"/>
      <c r="SWJ51" s="334"/>
      <c r="SWK51" s="334"/>
      <c r="SWL51" s="334"/>
      <c r="SWM51" s="334"/>
      <c r="SWN51" s="334"/>
      <c r="SWO51" s="334"/>
      <c r="SWP51" s="334"/>
      <c r="SWQ51" s="334"/>
      <c r="SWR51" s="334"/>
      <c r="SWS51" s="334"/>
      <c r="SWT51" s="334"/>
      <c r="SWU51" s="334"/>
      <c r="SWV51" s="334"/>
      <c r="SWW51" s="334"/>
      <c r="SWX51" s="334"/>
      <c r="SWY51" s="334"/>
      <c r="SWZ51" s="334"/>
      <c r="SXA51" s="334"/>
      <c r="SXB51" s="334"/>
      <c r="SXC51" s="334"/>
      <c r="SXD51" s="334"/>
      <c r="SXE51" s="334"/>
      <c r="SXF51" s="334"/>
      <c r="SXG51" s="334"/>
      <c r="SXH51" s="334"/>
      <c r="SXI51" s="334"/>
      <c r="SXJ51" s="334"/>
      <c r="SXK51" s="334"/>
      <c r="SXL51" s="334"/>
      <c r="SXM51" s="334"/>
      <c r="SXN51" s="334"/>
      <c r="SXO51" s="334"/>
      <c r="SXP51" s="334"/>
      <c r="SXQ51" s="334"/>
      <c r="SXR51" s="334"/>
      <c r="SXS51" s="334"/>
      <c r="SXT51" s="334"/>
      <c r="SXU51" s="334"/>
      <c r="SXV51" s="334"/>
      <c r="SXW51" s="334"/>
      <c r="SXX51" s="334"/>
      <c r="SXY51" s="334"/>
      <c r="SXZ51" s="334"/>
      <c r="SYA51" s="334"/>
      <c r="SYB51" s="334"/>
      <c r="SYC51" s="334"/>
      <c r="SYD51" s="334"/>
      <c r="SYE51" s="334"/>
      <c r="SYF51" s="334"/>
      <c r="SYG51" s="334"/>
      <c r="SYH51" s="334"/>
      <c r="SYI51" s="334"/>
      <c r="SYJ51" s="334"/>
      <c r="SYK51" s="334"/>
      <c r="SYL51" s="334"/>
      <c r="SYM51" s="334"/>
      <c r="SYN51" s="334"/>
      <c r="SYO51" s="334"/>
      <c r="SYP51" s="334"/>
      <c r="SYQ51" s="334"/>
      <c r="SYR51" s="334"/>
      <c r="SYS51" s="334"/>
      <c r="SYT51" s="334"/>
      <c r="SYU51" s="334"/>
      <c r="SYV51" s="334"/>
      <c r="SYW51" s="334"/>
      <c r="SYX51" s="334"/>
      <c r="SYY51" s="334"/>
      <c r="SYZ51" s="334"/>
      <c r="SZA51" s="334"/>
      <c r="SZB51" s="334"/>
      <c r="SZC51" s="334"/>
      <c r="SZD51" s="334"/>
      <c r="SZE51" s="334"/>
      <c r="SZF51" s="334"/>
      <c r="SZG51" s="334"/>
      <c r="SZH51" s="334"/>
      <c r="SZI51" s="334"/>
      <c r="SZJ51" s="334"/>
      <c r="SZK51" s="334"/>
      <c r="SZL51" s="334"/>
      <c r="SZM51" s="334"/>
      <c r="SZN51" s="334"/>
      <c r="SZO51" s="334"/>
      <c r="SZP51" s="334"/>
      <c r="SZQ51" s="334"/>
      <c r="SZR51" s="334"/>
      <c r="SZS51" s="334"/>
      <c r="SZT51" s="334"/>
      <c r="SZU51" s="334"/>
      <c r="SZV51" s="334"/>
      <c r="SZW51" s="334"/>
      <c r="SZX51" s="334"/>
      <c r="SZY51" s="334"/>
      <c r="SZZ51" s="334"/>
      <c r="TAA51" s="334"/>
      <c r="TAB51" s="334"/>
      <c r="TAC51" s="334"/>
      <c r="TAD51" s="334"/>
      <c r="TAE51" s="334"/>
      <c r="TAF51" s="334"/>
      <c r="TAG51" s="334"/>
      <c r="TAH51" s="334"/>
      <c r="TAI51" s="334"/>
      <c r="TAJ51" s="334"/>
      <c r="TAK51" s="334"/>
      <c r="TAL51" s="334"/>
      <c r="TAM51" s="334"/>
      <c r="TAN51" s="334"/>
      <c r="TAO51" s="334"/>
      <c r="TAP51" s="334"/>
      <c r="TAQ51" s="334"/>
      <c r="TAR51" s="334"/>
      <c r="TAS51" s="334"/>
      <c r="TAT51" s="334"/>
      <c r="TAU51" s="334"/>
      <c r="TAV51" s="334"/>
      <c r="TAW51" s="334"/>
      <c r="TAX51" s="334"/>
      <c r="TAY51" s="334"/>
      <c r="TAZ51" s="334"/>
      <c r="TBA51" s="334"/>
      <c r="TBB51" s="334"/>
      <c r="TBC51" s="334"/>
      <c r="TBD51" s="334"/>
      <c r="TBE51" s="334"/>
      <c r="TBF51" s="334"/>
      <c r="TBG51" s="334"/>
      <c r="TBH51" s="334"/>
      <c r="TBI51" s="334"/>
      <c r="TBJ51" s="334"/>
      <c r="TBK51" s="334"/>
      <c r="TBL51" s="334"/>
      <c r="TBM51" s="334"/>
      <c r="TBN51" s="334"/>
      <c r="TBO51" s="334"/>
      <c r="TBP51" s="334"/>
      <c r="TBQ51" s="334"/>
      <c r="TBR51" s="334"/>
      <c r="TBS51" s="334"/>
      <c r="TBT51" s="334"/>
      <c r="TBU51" s="334"/>
      <c r="TBV51" s="334"/>
      <c r="TBW51" s="334"/>
      <c r="TBX51" s="334"/>
      <c r="TBY51" s="334"/>
      <c r="TBZ51" s="334"/>
      <c r="TCA51" s="334"/>
      <c r="TCB51" s="334"/>
      <c r="TCC51" s="334"/>
      <c r="TCD51" s="334"/>
      <c r="TCE51" s="334"/>
      <c r="TCF51" s="334"/>
      <c r="TCG51" s="334"/>
      <c r="TCH51" s="334"/>
      <c r="TCI51" s="334"/>
      <c r="TCJ51" s="334"/>
      <c r="TCK51" s="334"/>
      <c r="TCL51" s="334"/>
      <c r="TCM51" s="334"/>
      <c r="TCN51" s="334"/>
      <c r="TCO51" s="334"/>
      <c r="TCP51" s="334"/>
      <c r="TCQ51" s="334"/>
      <c r="TCR51" s="334"/>
      <c r="TCS51" s="334"/>
      <c r="TCT51" s="334"/>
      <c r="TCU51" s="334"/>
      <c r="TCV51" s="334"/>
      <c r="TCW51" s="334"/>
      <c r="TCX51" s="334"/>
      <c r="TCY51" s="334"/>
      <c r="TCZ51" s="334"/>
      <c r="TDA51" s="334"/>
      <c r="TDB51" s="334"/>
      <c r="TDC51" s="334"/>
      <c r="TDD51" s="334"/>
      <c r="TDE51" s="334"/>
      <c r="TDF51" s="334"/>
      <c r="TDG51" s="334"/>
      <c r="TDH51" s="334"/>
      <c r="TDI51" s="334"/>
      <c r="TDJ51" s="334"/>
      <c r="TDK51" s="334"/>
      <c r="TDL51" s="334"/>
      <c r="TDM51" s="334"/>
      <c r="TDN51" s="334"/>
      <c r="TDO51" s="334"/>
      <c r="TDP51" s="334"/>
      <c r="TDQ51" s="334"/>
      <c r="TDR51" s="334"/>
      <c r="TDS51" s="334"/>
      <c r="TDT51" s="334"/>
      <c r="TDU51" s="334"/>
      <c r="TDV51" s="334"/>
      <c r="TDW51" s="334"/>
      <c r="TDX51" s="334"/>
      <c r="TDY51" s="334"/>
      <c r="TDZ51" s="334"/>
      <c r="TEA51" s="334"/>
      <c r="TEB51" s="334"/>
      <c r="TEC51" s="334"/>
      <c r="TED51" s="334"/>
      <c r="TEE51" s="334"/>
      <c r="TEF51" s="334"/>
      <c r="TEG51" s="334"/>
      <c r="TEH51" s="334"/>
      <c r="TEI51" s="334"/>
      <c r="TEJ51" s="334"/>
      <c r="TEK51" s="334"/>
      <c r="TEL51" s="334"/>
      <c r="TEM51" s="334"/>
      <c r="TEN51" s="334"/>
      <c r="TEO51" s="334"/>
      <c r="TEP51" s="334"/>
      <c r="TEQ51" s="334"/>
      <c r="TER51" s="334"/>
      <c r="TES51" s="334"/>
      <c r="TET51" s="334"/>
      <c r="TEU51" s="334"/>
      <c r="TEV51" s="334"/>
      <c r="TEW51" s="334"/>
      <c r="TEX51" s="334"/>
      <c r="TEY51" s="334"/>
      <c r="TEZ51" s="334"/>
      <c r="TFA51" s="334"/>
      <c r="TFB51" s="334"/>
      <c r="TFC51" s="334"/>
      <c r="TFD51" s="334"/>
      <c r="TFE51" s="334"/>
      <c r="TFF51" s="334"/>
      <c r="TFG51" s="334"/>
      <c r="TFH51" s="334"/>
      <c r="TFI51" s="334"/>
      <c r="TFJ51" s="334"/>
      <c r="TFK51" s="334"/>
      <c r="TFL51" s="334"/>
      <c r="TFM51" s="334"/>
      <c r="TFN51" s="334"/>
      <c r="TFO51" s="334"/>
      <c r="TFP51" s="334"/>
      <c r="TFQ51" s="334"/>
      <c r="TFR51" s="334"/>
      <c r="TFS51" s="334"/>
      <c r="TFT51" s="334"/>
      <c r="TFU51" s="334"/>
      <c r="TFV51" s="334"/>
      <c r="TFW51" s="334"/>
      <c r="TFX51" s="334"/>
      <c r="TFY51" s="334"/>
      <c r="TFZ51" s="334"/>
      <c r="TGA51" s="334"/>
      <c r="TGB51" s="334"/>
      <c r="TGC51" s="334"/>
      <c r="TGD51" s="334"/>
      <c r="TGE51" s="334"/>
      <c r="TGF51" s="334"/>
      <c r="TGG51" s="334"/>
      <c r="TGH51" s="334"/>
      <c r="TGI51" s="334"/>
      <c r="TGJ51" s="334"/>
      <c r="TGK51" s="334"/>
      <c r="TGL51" s="334"/>
      <c r="TGM51" s="334"/>
      <c r="TGN51" s="334"/>
      <c r="TGO51" s="334"/>
      <c r="TGP51" s="334"/>
      <c r="TGQ51" s="334"/>
      <c r="TGR51" s="334"/>
      <c r="TGS51" s="334"/>
      <c r="TGT51" s="334"/>
      <c r="TGU51" s="334"/>
      <c r="TGV51" s="334"/>
      <c r="TGW51" s="334"/>
      <c r="TGX51" s="334"/>
      <c r="TGY51" s="334"/>
      <c r="TGZ51" s="334"/>
      <c r="THA51" s="334"/>
      <c r="THB51" s="334"/>
      <c r="THC51" s="334"/>
      <c r="THD51" s="334"/>
      <c r="THE51" s="334"/>
      <c r="THF51" s="334"/>
      <c r="THG51" s="334"/>
      <c r="THH51" s="334"/>
      <c r="THI51" s="334"/>
      <c r="THJ51" s="334"/>
      <c r="THK51" s="334"/>
      <c r="THL51" s="334"/>
      <c r="THM51" s="334"/>
      <c r="THN51" s="334"/>
      <c r="THO51" s="334"/>
      <c r="THP51" s="334"/>
      <c r="THQ51" s="334"/>
      <c r="THR51" s="334"/>
      <c r="THS51" s="334"/>
      <c r="THT51" s="334"/>
      <c r="THU51" s="334"/>
      <c r="THV51" s="334"/>
      <c r="THW51" s="334"/>
      <c r="THX51" s="334"/>
      <c r="THY51" s="334"/>
      <c r="THZ51" s="334"/>
      <c r="TIA51" s="334"/>
      <c r="TIB51" s="334"/>
      <c r="TIC51" s="334"/>
      <c r="TID51" s="334"/>
      <c r="TIE51" s="334"/>
      <c r="TIF51" s="334"/>
      <c r="TIG51" s="334"/>
      <c r="TIH51" s="334"/>
      <c r="TII51" s="334"/>
      <c r="TIJ51" s="334"/>
      <c r="TIK51" s="334"/>
      <c r="TIL51" s="334"/>
      <c r="TIM51" s="334"/>
      <c r="TIN51" s="334"/>
      <c r="TIO51" s="334"/>
      <c r="TIP51" s="334"/>
      <c r="TIQ51" s="334"/>
      <c r="TIR51" s="334"/>
      <c r="TIS51" s="334"/>
      <c r="TIT51" s="334"/>
      <c r="TIU51" s="334"/>
      <c r="TIV51" s="334"/>
      <c r="TIW51" s="334"/>
      <c r="TIX51" s="334"/>
      <c r="TIY51" s="334"/>
      <c r="TIZ51" s="334"/>
      <c r="TJA51" s="334"/>
      <c r="TJB51" s="334"/>
      <c r="TJC51" s="334"/>
      <c r="TJD51" s="334"/>
      <c r="TJE51" s="334"/>
      <c r="TJF51" s="334"/>
      <c r="TJG51" s="334"/>
      <c r="TJH51" s="334"/>
      <c r="TJI51" s="334"/>
      <c r="TJJ51" s="334"/>
      <c r="TJK51" s="334"/>
      <c r="TJL51" s="334"/>
      <c r="TJM51" s="334"/>
      <c r="TJN51" s="334"/>
      <c r="TJO51" s="334"/>
      <c r="TJP51" s="334"/>
      <c r="TJQ51" s="334"/>
      <c r="TJR51" s="334"/>
      <c r="TJS51" s="334"/>
      <c r="TJT51" s="334"/>
      <c r="TJU51" s="334"/>
      <c r="TJV51" s="334"/>
      <c r="TJW51" s="334"/>
      <c r="TJX51" s="334"/>
      <c r="TJY51" s="334"/>
      <c r="TJZ51" s="334"/>
      <c r="TKA51" s="334"/>
      <c r="TKB51" s="334"/>
      <c r="TKC51" s="334"/>
      <c r="TKD51" s="334"/>
      <c r="TKE51" s="334"/>
      <c r="TKF51" s="334"/>
      <c r="TKG51" s="334"/>
      <c r="TKH51" s="334"/>
      <c r="TKI51" s="334"/>
      <c r="TKJ51" s="334"/>
      <c r="TKK51" s="334"/>
      <c r="TKL51" s="334"/>
      <c r="TKM51" s="334"/>
      <c r="TKN51" s="334"/>
      <c r="TKO51" s="334"/>
      <c r="TKP51" s="334"/>
      <c r="TKQ51" s="334"/>
      <c r="TKR51" s="334"/>
      <c r="TKS51" s="334"/>
      <c r="TKT51" s="334"/>
      <c r="TKU51" s="334"/>
      <c r="TKV51" s="334"/>
      <c r="TKW51" s="334"/>
      <c r="TKX51" s="334"/>
      <c r="TKY51" s="334"/>
      <c r="TKZ51" s="334"/>
      <c r="TLA51" s="334"/>
      <c r="TLB51" s="334"/>
      <c r="TLC51" s="334"/>
      <c r="TLD51" s="334"/>
      <c r="TLE51" s="334"/>
      <c r="TLF51" s="334"/>
      <c r="TLG51" s="334"/>
      <c r="TLH51" s="334"/>
      <c r="TLI51" s="334"/>
      <c r="TLJ51" s="334"/>
      <c r="TLK51" s="334"/>
      <c r="TLL51" s="334"/>
      <c r="TLM51" s="334"/>
      <c r="TLN51" s="334"/>
      <c r="TLO51" s="334"/>
      <c r="TLP51" s="334"/>
      <c r="TLQ51" s="334"/>
      <c r="TLR51" s="334"/>
      <c r="TLS51" s="334"/>
      <c r="TLT51" s="334"/>
      <c r="TLU51" s="334"/>
      <c r="TLV51" s="334"/>
      <c r="TLW51" s="334"/>
      <c r="TLX51" s="334"/>
      <c r="TLY51" s="334"/>
      <c r="TLZ51" s="334"/>
      <c r="TMA51" s="334"/>
      <c r="TMB51" s="334"/>
      <c r="TMC51" s="334"/>
      <c r="TMD51" s="334"/>
      <c r="TME51" s="334"/>
      <c r="TMF51" s="334"/>
      <c r="TMG51" s="334"/>
      <c r="TMH51" s="334"/>
      <c r="TMI51" s="334"/>
      <c r="TMJ51" s="334"/>
      <c r="TMK51" s="334"/>
      <c r="TML51" s="334"/>
      <c r="TMM51" s="334"/>
      <c r="TMN51" s="334"/>
      <c r="TMO51" s="334"/>
      <c r="TMP51" s="334"/>
      <c r="TMQ51" s="334"/>
      <c r="TMR51" s="334"/>
      <c r="TMS51" s="334"/>
      <c r="TMT51" s="334"/>
      <c r="TMU51" s="334"/>
      <c r="TMV51" s="334"/>
      <c r="TMW51" s="334"/>
      <c r="TMX51" s="334"/>
      <c r="TMY51" s="334"/>
      <c r="TMZ51" s="334"/>
      <c r="TNA51" s="334"/>
      <c r="TNB51" s="334"/>
      <c r="TNC51" s="334"/>
      <c r="TND51" s="334"/>
      <c r="TNE51" s="334"/>
      <c r="TNF51" s="334"/>
      <c r="TNG51" s="334"/>
      <c r="TNH51" s="334"/>
      <c r="TNI51" s="334"/>
      <c r="TNJ51" s="334"/>
      <c r="TNK51" s="334"/>
      <c r="TNL51" s="334"/>
      <c r="TNM51" s="334"/>
      <c r="TNN51" s="334"/>
      <c r="TNO51" s="334"/>
      <c r="TNP51" s="334"/>
      <c r="TNQ51" s="334"/>
      <c r="TNR51" s="334"/>
      <c r="TNS51" s="334"/>
      <c r="TNT51" s="334"/>
      <c r="TNU51" s="334"/>
      <c r="TNV51" s="334"/>
      <c r="TNW51" s="334"/>
      <c r="TNX51" s="334"/>
      <c r="TNY51" s="334"/>
      <c r="TNZ51" s="334"/>
      <c r="TOA51" s="334"/>
      <c r="TOB51" s="334"/>
      <c r="TOC51" s="334"/>
      <c r="TOD51" s="334"/>
      <c r="TOE51" s="334"/>
      <c r="TOF51" s="334"/>
      <c r="TOG51" s="334"/>
      <c r="TOH51" s="334"/>
      <c r="TOI51" s="334"/>
      <c r="TOJ51" s="334"/>
      <c r="TOK51" s="334"/>
      <c r="TOL51" s="334"/>
      <c r="TOM51" s="334"/>
      <c r="TON51" s="334"/>
      <c r="TOO51" s="334"/>
      <c r="TOP51" s="334"/>
      <c r="TOQ51" s="334"/>
      <c r="TOR51" s="334"/>
      <c r="TOS51" s="334"/>
      <c r="TOT51" s="334"/>
      <c r="TOU51" s="334"/>
      <c r="TOV51" s="334"/>
      <c r="TOW51" s="334"/>
      <c r="TOX51" s="334"/>
      <c r="TOY51" s="334"/>
      <c r="TOZ51" s="334"/>
      <c r="TPA51" s="334"/>
      <c r="TPB51" s="334"/>
      <c r="TPC51" s="334"/>
      <c r="TPD51" s="334"/>
      <c r="TPE51" s="334"/>
      <c r="TPF51" s="334"/>
      <c r="TPG51" s="334"/>
      <c r="TPH51" s="334"/>
      <c r="TPI51" s="334"/>
      <c r="TPJ51" s="334"/>
      <c r="TPK51" s="334"/>
      <c r="TPL51" s="334"/>
      <c r="TPM51" s="334"/>
      <c r="TPN51" s="334"/>
      <c r="TPO51" s="334"/>
      <c r="TPP51" s="334"/>
      <c r="TPQ51" s="334"/>
      <c r="TPR51" s="334"/>
      <c r="TPS51" s="334"/>
      <c r="TPT51" s="334"/>
      <c r="TPU51" s="334"/>
      <c r="TPV51" s="334"/>
      <c r="TPW51" s="334"/>
      <c r="TPX51" s="334"/>
      <c r="TPY51" s="334"/>
      <c r="TPZ51" s="334"/>
      <c r="TQA51" s="334"/>
      <c r="TQB51" s="334"/>
      <c r="TQC51" s="334"/>
      <c r="TQD51" s="334"/>
      <c r="TQE51" s="334"/>
      <c r="TQF51" s="334"/>
      <c r="TQG51" s="334"/>
      <c r="TQH51" s="334"/>
      <c r="TQI51" s="334"/>
      <c r="TQJ51" s="334"/>
      <c r="TQK51" s="334"/>
      <c r="TQL51" s="334"/>
      <c r="TQM51" s="334"/>
      <c r="TQN51" s="334"/>
      <c r="TQO51" s="334"/>
      <c r="TQP51" s="334"/>
      <c r="TQQ51" s="334"/>
      <c r="TQR51" s="334"/>
      <c r="TQS51" s="334"/>
      <c r="TQT51" s="334"/>
      <c r="TQU51" s="334"/>
      <c r="TQV51" s="334"/>
      <c r="TQW51" s="334"/>
      <c r="TQX51" s="334"/>
      <c r="TQY51" s="334"/>
      <c r="TQZ51" s="334"/>
      <c r="TRA51" s="334"/>
      <c r="TRB51" s="334"/>
      <c r="TRC51" s="334"/>
      <c r="TRD51" s="334"/>
      <c r="TRE51" s="334"/>
      <c r="TRF51" s="334"/>
      <c r="TRG51" s="334"/>
      <c r="TRH51" s="334"/>
      <c r="TRI51" s="334"/>
      <c r="TRJ51" s="334"/>
      <c r="TRK51" s="334"/>
      <c r="TRL51" s="334"/>
      <c r="TRM51" s="334"/>
      <c r="TRN51" s="334"/>
      <c r="TRO51" s="334"/>
      <c r="TRP51" s="334"/>
      <c r="TRQ51" s="334"/>
      <c r="TRR51" s="334"/>
      <c r="TRS51" s="334"/>
      <c r="TRT51" s="334"/>
      <c r="TRU51" s="334"/>
      <c r="TRV51" s="334"/>
      <c r="TRW51" s="334"/>
      <c r="TRX51" s="334"/>
      <c r="TRY51" s="334"/>
      <c r="TRZ51" s="334"/>
      <c r="TSA51" s="334"/>
      <c r="TSB51" s="334"/>
      <c r="TSC51" s="334"/>
      <c r="TSD51" s="334"/>
      <c r="TSE51" s="334"/>
      <c r="TSF51" s="334"/>
      <c r="TSG51" s="334"/>
      <c r="TSH51" s="334"/>
      <c r="TSI51" s="334"/>
      <c r="TSJ51" s="334"/>
      <c r="TSK51" s="334"/>
      <c r="TSL51" s="334"/>
      <c r="TSM51" s="334"/>
      <c r="TSN51" s="334"/>
      <c r="TSO51" s="334"/>
      <c r="TSP51" s="334"/>
      <c r="TSQ51" s="334"/>
      <c r="TSR51" s="334"/>
      <c r="TSS51" s="334"/>
      <c r="TST51" s="334"/>
      <c r="TSU51" s="334"/>
      <c r="TSV51" s="334"/>
      <c r="TSW51" s="334"/>
      <c r="TSX51" s="334"/>
      <c r="TSY51" s="334"/>
      <c r="TSZ51" s="334"/>
      <c r="TTA51" s="334"/>
      <c r="TTB51" s="334"/>
      <c r="TTC51" s="334"/>
      <c r="TTD51" s="334"/>
      <c r="TTE51" s="334"/>
      <c r="TTF51" s="334"/>
      <c r="TTG51" s="334"/>
      <c r="TTH51" s="334"/>
      <c r="TTI51" s="334"/>
      <c r="TTJ51" s="334"/>
      <c r="TTK51" s="334"/>
      <c r="TTL51" s="334"/>
      <c r="TTM51" s="334"/>
      <c r="TTN51" s="334"/>
      <c r="TTO51" s="334"/>
      <c r="TTP51" s="334"/>
      <c r="TTQ51" s="334"/>
      <c r="TTR51" s="334"/>
      <c r="TTS51" s="334"/>
      <c r="TTT51" s="334"/>
      <c r="TTU51" s="334"/>
      <c r="TTV51" s="334"/>
      <c r="TTW51" s="334"/>
      <c r="TTX51" s="334"/>
      <c r="TTY51" s="334"/>
      <c r="TTZ51" s="334"/>
      <c r="TUA51" s="334"/>
      <c r="TUB51" s="334"/>
      <c r="TUC51" s="334"/>
      <c r="TUD51" s="334"/>
      <c r="TUE51" s="334"/>
      <c r="TUF51" s="334"/>
      <c r="TUG51" s="334"/>
      <c r="TUH51" s="334"/>
      <c r="TUI51" s="334"/>
      <c r="TUJ51" s="334"/>
      <c r="TUK51" s="334"/>
      <c r="TUL51" s="334"/>
      <c r="TUM51" s="334"/>
      <c r="TUN51" s="334"/>
      <c r="TUO51" s="334"/>
      <c r="TUP51" s="334"/>
      <c r="TUQ51" s="334"/>
      <c r="TUR51" s="334"/>
      <c r="TUS51" s="334"/>
      <c r="TUT51" s="334"/>
      <c r="TUU51" s="334"/>
      <c r="TUV51" s="334"/>
      <c r="TUW51" s="334"/>
      <c r="TUX51" s="334"/>
      <c r="TUY51" s="334"/>
      <c r="TUZ51" s="334"/>
      <c r="TVA51" s="334"/>
      <c r="TVB51" s="334"/>
      <c r="TVC51" s="334"/>
      <c r="TVD51" s="334"/>
      <c r="TVE51" s="334"/>
      <c r="TVF51" s="334"/>
      <c r="TVG51" s="334"/>
      <c r="TVH51" s="334"/>
      <c r="TVI51" s="334"/>
      <c r="TVJ51" s="334"/>
      <c r="TVK51" s="334"/>
      <c r="TVL51" s="334"/>
      <c r="TVM51" s="334"/>
      <c r="TVN51" s="334"/>
      <c r="TVO51" s="334"/>
      <c r="TVP51" s="334"/>
      <c r="TVQ51" s="334"/>
      <c r="TVR51" s="334"/>
      <c r="TVS51" s="334"/>
      <c r="TVT51" s="334"/>
      <c r="TVU51" s="334"/>
      <c r="TVV51" s="334"/>
      <c r="TVW51" s="334"/>
      <c r="TVX51" s="334"/>
      <c r="TVY51" s="334"/>
      <c r="TVZ51" s="334"/>
      <c r="TWA51" s="334"/>
      <c r="TWB51" s="334"/>
      <c r="TWC51" s="334"/>
      <c r="TWD51" s="334"/>
      <c r="TWE51" s="334"/>
      <c r="TWF51" s="334"/>
      <c r="TWG51" s="334"/>
      <c r="TWH51" s="334"/>
      <c r="TWI51" s="334"/>
      <c r="TWJ51" s="334"/>
      <c r="TWK51" s="334"/>
      <c r="TWL51" s="334"/>
      <c r="TWM51" s="334"/>
      <c r="TWN51" s="334"/>
      <c r="TWO51" s="334"/>
      <c r="TWP51" s="334"/>
      <c r="TWQ51" s="334"/>
      <c r="TWR51" s="334"/>
      <c r="TWS51" s="334"/>
      <c r="TWT51" s="334"/>
      <c r="TWU51" s="334"/>
      <c r="TWV51" s="334"/>
      <c r="TWW51" s="334"/>
      <c r="TWX51" s="334"/>
      <c r="TWY51" s="334"/>
      <c r="TWZ51" s="334"/>
      <c r="TXA51" s="334"/>
      <c r="TXB51" s="334"/>
      <c r="TXC51" s="334"/>
      <c r="TXD51" s="334"/>
      <c r="TXE51" s="334"/>
      <c r="TXF51" s="334"/>
      <c r="TXG51" s="334"/>
      <c r="TXH51" s="334"/>
      <c r="TXI51" s="334"/>
      <c r="TXJ51" s="334"/>
      <c r="TXK51" s="334"/>
      <c r="TXL51" s="334"/>
      <c r="TXM51" s="334"/>
      <c r="TXN51" s="334"/>
      <c r="TXO51" s="334"/>
      <c r="TXP51" s="334"/>
      <c r="TXQ51" s="334"/>
      <c r="TXR51" s="334"/>
      <c r="TXS51" s="334"/>
      <c r="TXT51" s="334"/>
      <c r="TXU51" s="334"/>
      <c r="TXV51" s="334"/>
      <c r="TXW51" s="334"/>
      <c r="TXX51" s="334"/>
      <c r="TXY51" s="334"/>
      <c r="TXZ51" s="334"/>
      <c r="TYA51" s="334"/>
      <c r="TYB51" s="334"/>
      <c r="TYC51" s="334"/>
      <c r="TYD51" s="334"/>
      <c r="TYE51" s="334"/>
      <c r="TYF51" s="334"/>
      <c r="TYG51" s="334"/>
      <c r="TYH51" s="334"/>
      <c r="TYI51" s="334"/>
      <c r="TYJ51" s="334"/>
      <c r="TYK51" s="334"/>
      <c r="TYL51" s="334"/>
      <c r="TYM51" s="334"/>
      <c r="TYN51" s="334"/>
      <c r="TYO51" s="334"/>
      <c r="TYP51" s="334"/>
      <c r="TYQ51" s="334"/>
      <c r="TYR51" s="334"/>
      <c r="TYS51" s="334"/>
      <c r="TYT51" s="334"/>
      <c r="TYU51" s="334"/>
      <c r="TYV51" s="334"/>
      <c r="TYW51" s="334"/>
      <c r="TYX51" s="334"/>
      <c r="TYY51" s="334"/>
      <c r="TYZ51" s="334"/>
      <c r="TZA51" s="334"/>
      <c r="TZB51" s="334"/>
      <c r="TZC51" s="334"/>
      <c r="TZD51" s="334"/>
      <c r="TZE51" s="334"/>
      <c r="TZF51" s="334"/>
      <c r="TZG51" s="334"/>
      <c r="TZH51" s="334"/>
      <c r="TZI51" s="334"/>
      <c r="TZJ51" s="334"/>
      <c r="TZK51" s="334"/>
      <c r="TZL51" s="334"/>
      <c r="TZM51" s="334"/>
      <c r="TZN51" s="334"/>
      <c r="TZO51" s="334"/>
      <c r="TZP51" s="334"/>
      <c r="TZQ51" s="334"/>
      <c r="TZR51" s="334"/>
      <c r="TZS51" s="334"/>
      <c r="TZT51" s="334"/>
      <c r="TZU51" s="334"/>
      <c r="TZV51" s="334"/>
      <c r="TZW51" s="334"/>
      <c r="TZX51" s="334"/>
      <c r="TZY51" s="334"/>
      <c r="TZZ51" s="334"/>
      <c r="UAA51" s="334"/>
      <c r="UAB51" s="334"/>
      <c r="UAC51" s="334"/>
      <c r="UAD51" s="334"/>
      <c r="UAE51" s="334"/>
      <c r="UAF51" s="334"/>
      <c r="UAG51" s="334"/>
      <c r="UAH51" s="334"/>
      <c r="UAI51" s="334"/>
      <c r="UAJ51" s="334"/>
      <c r="UAK51" s="334"/>
      <c r="UAL51" s="334"/>
      <c r="UAM51" s="334"/>
      <c r="UAN51" s="334"/>
      <c r="UAO51" s="334"/>
      <c r="UAP51" s="334"/>
      <c r="UAQ51" s="334"/>
      <c r="UAR51" s="334"/>
      <c r="UAS51" s="334"/>
      <c r="UAT51" s="334"/>
      <c r="UAU51" s="334"/>
      <c r="UAV51" s="334"/>
      <c r="UAW51" s="334"/>
      <c r="UAX51" s="334"/>
      <c r="UAY51" s="334"/>
      <c r="UAZ51" s="334"/>
      <c r="UBA51" s="334"/>
      <c r="UBB51" s="334"/>
      <c r="UBC51" s="334"/>
      <c r="UBD51" s="334"/>
      <c r="UBE51" s="334"/>
      <c r="UBF51" s="334"/>
      <c r="UBG51" s="334"/>
      <c r="UBH51" s="334"/>
      <c r="UBI51" s="334"/>
      <c r="UBJ51" s="334"/>
      <c r="UBK51" s="334"/>
      <c r="UBL51" s="334"/>
      <c r="UBM51" s="334"/>
      <c r="UBN51" s="334"/>
      <c r="UBO51" s="334"/>
      <c r="UBP51" s="334"/>
      <c r="UBQ51" s="334"/>
      <c r="UBR51" s="334"/>
      <c r="UBS51" s="334"/>
      <c r="UBT51" s="334"/>
      <c r="UBU51" s="334"/>
      <c r="UBV51" s="334"/>
      <c r="UBW51" s="334"/>
      <c r="UBX51" s="334"/>
      <c r="UBY51" s="334"/>
      <c r="UBZ51" s="334"/>
      <c r="UCA51" s="334"/>
      <c r="UCB51" s="334"/>
      <c r="UCC51" s="334"/>
      <c r="UCD51" s="334"/>
      <c r="UCE51" s="334"/>
      <c r="UCF51" s="334"/>
      <c r="UCG51" s="334"/>
      <c r="UCH51" s="334"/>
      <c r="UCI51" s="334"/>
      <c r="UCJ51" s="334"/>
      <c r="UCK51" s="334"/>
      <c r="UCL51" s="334"/>
      <c r="UCM51" s="334"/>
      <c r="UCN51" s="334"/>
      <c r="UCO51" s="334"/>
      <c r="UCP51" s="334"/>
      <c r="UCQ51" s="334"/>
      <c r="UCR51" s="334"/>
      <c r="UCS51" s="334"/>
      <c r="UCT51" s="334"/>
      <c r="UCU51" s="334"/>
      <c r="UCV51" s="334"/>
      <c r="UCW51" s="334"/>
      <c r="UCX51" s="334"/>
      <c r="UCY51" s="334"/>
      <c r="UCZ51" s="334"/>
      <c r="UDA51" s="334"/>
      <c r="UDB51" s="334"/>
      <c r="UDC51" s="334"/>
      <c r="UDD51" s="334"/>
      <c r="UDE51" s="334"/>
      <c r="UDF51" s="334"/>
      <c r="UDG51" s="334"/>
      <c r="UDH51" s="334"/>
      <c r="UDI51" s="334"/>
      <c r="UDJ51" s="334"/>
      <c r="UDK51" s="334"/>
      <c r="UDL51" s="334"/>
      <c r="UDM51" s="334"/>
      <c r="UDN51" s="334"/>
      <c r="UDO51" s="334"/>
      <c r="UDP51" s="334"/>
      <c r="UDQ51" s="334"/>
      <c r="UDR51" s="334"/>
      <c r="UDS51" s="334"/>
      <c r="UDT51" s="334"/>
      <c r="UDU51" s="334"/>
      <c r="UDV51" s="334"/>
      <c r="UDW51" s="334"/>
      <c r="UDX51" s="334"/>
      <c r="UDY51" s="334"/>
      <c r="UDZ51" s="334"/>
      <c r="UEA51" s="334"/>
      <c r="UEB51" s="334"/>
      <c r="UEC51" s="334"/>
      <c r="UED51" s="334"/>
      <c r="UEE51" s="334"/>
      <c r="UEF51" s="334"/>
      <c r="UEG51" s="334"/>
      <c r="UEH51" s="334"/>
      <c r="UEI51" s="334"/>
      <c r="UEJ51" s="334"/>
      <c r="UEK51" s="334"/>
      <c r="UEL51" s="334"/>
      <c r="UEM51" s="334"/>
      <c r="UEN51" s="334"/>
      <c r="UEO51" s="334"/>
      <c r="UEP51" s="334"/>
      <c r="UEQ51" s="334"/>
      <c r="UER51" s="334"/>
      <c r="UES51" s="334"/>
      <c r="UET51" s="334"/>
      <c r="UEU51" s="334"/>
      <c r="UEV51" s="334"/>
      <c r="UEW51" s="334"/>
      <c r="UEX51" s="334"/>
      <c r="UEY51" s="334"/>
      <c r="UEZ51" s="334"/>
      <c r="UFA51" s="334"/>
      <c r="UFB51" s="334"/>
      <c r="UFC51" s="334"/>
      <c r="UFD51" s="334"/>
      <c r="UFE51" s="334"/>
      <c r="UFF51" s="334"/>
      <c r="UFG51" s="334"/>
      <c r="UFH51" s="334"/>
      <c r="UFI51" s="334"/>
      <c r="UFJ51" s="334"/>
      <c r="UFK51" s="334"/>
      <c r="UFL51" s="334"/>
      <c r="UFM51" s="334"/>
      <c r="UFN51" s="334"/>
      <c r="UFO51" s="334"/>
      <c r="UFP51" s="334"/>
      <c r="UFQ51" s="334"/>
      <c r="UFR51" s="334"/>
      <c r="UFS51" s="334"/>
      <c r="UFT51" s="334"/>
      <c r="UFU51" s="334"/>
      <c r="UFV51" s="334"/>
      <c r="UFW51" s="334"/>
      <c r="UFX51" s="334"/>
      <c r="UFY51" s="334"/>
      <c r="UFZ51" s="334"/>
      <c r="UGA51" s="334"/>
      <c r="UGB51" s="334"/>
      <c r="UGC51" s="334"/>
      <c r="UGD51" s="334"/>
      <c r="UGE51" s="334"/>
      <c r="UGF51" s="334"/>
      <c r="UGG51" s="334"/>
      <c r="UGH51" s="334"/>
      <c r="UGI51" s="334"/>
      <c r="UGJ51" s="334"/>
      <c r="UGK51" s="334"/>
      <c r="UGL51" s="334"/>
      <c r="UGM51" s="334"/>
      <c r="UGN51" s="334"/>
      <c r="UGO51" s="334"/>
      <c r="UGP51" s="334"/>
      <c r="UGQ51" s="334"/>
      <c r="UGR51" s="334"/>
      <c r="UGS51" s="334"/>
      <c r="UGT51" s="334"/>
      <c r="UGU51" s="334"/>
      <c r="UGV51" s="334"/>
      <c r="UGW51" s="334"/>
      <c r="UGX51" s="334"/>
      <c r="UGY51" s="334"/>
      <c r="UGZ51" s="334"/>
      <c r="UHA51" s="334"/>
      <c r="UHB51" s="334"/>
      <c r="UHC51" s="334"/>
      <c r="UHD51" s="334"/>
      <c r="UHE51" s="334"/>
      <c r="UHF51" s="334"/>
      <c r="UHG51" s="334"/>
      <c r="UHH51" s="334"/>
      <c r="UHI51" s="334"/>
      <c r="UHJ51" s="334"/>
      <c r="UHK51" s="334"/>
      <c r="UHL51" s="334"/>
      <c r="UHM51" s="334"/>
      <c r="UHN51" s="334"/>
      <c r="UHO51" s="334"/>
      <c r="UHP51" s="334"/>
      <c r="UHQ51" s="334"/>
      <c r="UHR51" s="334"/>
      <c r="UHS51" s="334"/>
      <c r="UHT51" s="334"/>
      <c r="UHU51" s="334"/>
      <c r="UHV51" s="334"/>
      <c r="UHW51" s="334"/>
      <c r="UHX51" s="334"/>
      <c r="UHY51" s="334"/>
      <c r="UHZ51" s="334"/>
      <c r="UIA51" s="334"/>
      <c r="UIB51" s="334"/>
      <c r="UIC51" s="334"/>
      <c r="UID51" s="334"/>
      <c r="UIE51" s="334"/>
      <c r="UIF51" s="334"/>
      <c r="UIG51" s="334"/>
      <c r="UIH51" s="334"/>
      <c r="UII51" s="334"/>
      <c r="UIJ51" s="334"/>
      <c r="UIK51" s="334"/>
      <c r="UIL51" s="334"/>
      <c r="UIM51" s="334"/>
      <c r="UIN51" s="334"/>
      <c r="UIO51" s="334"/>
      <c r="UIP51" s="334"/>
      <c r="UIQ51" s="334"/>
      <c r="UIR51" s="334"/>
      <c r="UIS51" s="334"/>
      <c r="UIT51" s="334"/>
      <c r="UIU51" s="334"/>
      <c r="UIV51" s="334"/>
      <c r="UIW51" s="334"/>
      <c r="UIX51" s="334"/>
      <c r="UIY51" s="334"/>
      <c r="UIZ51" s="334"/>
      <c r="UJA51" s="334"/>
      <c r="UJB51" s="334"/>
      <c r="UJC51" s="334"/>
      <c r="UJD51" s="334"/>
      <c r="UJE51" s="334"/>
      <c r="UJF51" s="334"/>
      <c r="UJG51" s="334"/>
      <c r="UJH51" s="334"/>
      <c r="UJI51" s="334"/>
      <c r="UJJ51" s="334"/>
      <c r="UJK51" s="334"/>
      <c r="UJL51" s="334"/>
      <c r="UJM51" s="334"/>
      <c r="UJN51" s="334"/>
      <c r="UJO51" s="334"/>
      <c r="UJP51" s="334"/>
      <c r="UJQ51" s="334"/>
      <c r="UJR51" s="334"/>
      <c r="UJS51" s="334"/>
      <c r="UJT51" s="334"/>
      <c r="UJU51" s="334"/>
      <c r="UJV51" s="334"/>
      <c r="UJW51" s="334"/>
      <c r="UJX51" s="334"/>
      <c r="UJY51" s="334"/>
      <c r="UJZ51" s="334"/>
      <c r="UKA51" s="334"/>
      <c r="UKB51" s="334"/>
      <c r="UKC51" s="334"/>
      <c r="UKD51" s="334"/>
      <c r="UKE51" s="334"/>
      <c r="UKF51" s="334"/>
      <c r="UKG51" s="334"/>
      <c r="UKH51" s="334"/>
      <c r="UKI51" s="334"/>
      <c r="UKJ51" s="334"/>
      <c r="UKK51" s="334"/>
      <c r="UKL51" s="334"/>
      <c r="UKM51" s="334"/>
      <c r="UKN51" s="334"/>
      <c r="UKO51" s="334"/>
      <c r="UKP51" s="334"/>
      <c r="UKQ51" s="334"/>
      <c r="UKR51" s="334"/>
      <c r="UKS51" s="334"/>
      <c r="UKT51" s="334"/>
      <c r="UKU51" s="334"/>
      <c r="UKV51" s="334"/>
      <c r="UKW51" s="334"/>
      <c r="UKX51" s="334"/>
      <c r="UKY51" s="334"/>
      <c r="UKZ51" s="334"/>
      <c r="ULA51" s="334"/>
      <c r="ULB51" s="334"/>
      <c r="ULC51" s="334"/>
      <c r="ULD51" s="334"/>
      <c r="ULE51" s="334"/>
      <c r="ULF51" s="334"/>
      <c r="ULG51" s="334"/>
      <c r="ULH51" s="334"/>
      <c r="ULI51" s="334"/>
      <c r="ULJ51" s="334"/>
      <c r="ULK51" s="334"/>
      <c r="ULL51" s="334"/>
      <c r="ULM51" s="334"/>
      <c r="ULN51" s="334"/>
      <c r="ULO51" s="334"/>
      <c r="ULP51" s="334"/>
      <c r="ULQ51" s="334"/>
      <c r="ULR51" s="334"/>
      <c r="ULS51" s="334"/>
      <c r="ULT51" s="334"/>
      <c r="ULU51" s="334"/>
      <c r="ULV51" s="334"/>
      <c r="ULW51" s="334"/>
      <c r="ULX51" s="334"/>
      <c r="ULY51" s="334"/>
      <c r="ULZ51" s="334"/>
      <c r="UMA51" s="334"/>
      <c r="UMB51" s="334"/>
      <c r="UMC51" s="334"/>
      <c r="UMD51" s="334"/>
      <c r="UME51" s="334"/>
      <c r="UMF51" s="334"/>
      <c r="UMG51" s="334"/>
      <c r="UMH51" s="334"/>
      <c r="UMI51" s="334"/>
      <c r="UMJ51" s="334"/>
      <c r="UMK51" s="334"/>
      <c r="UML51" s="334"/>
      <c r="UMM51" s="334"/>
      <c r="UMN51" s="334"/>
      <c r="UMO51" s="334"/>
      <c r="UMP51" s="334"/>
      <c r="UMQ51" s="334"/>
      <c r="UMR51" s="334"/>
      <c r="UMS51" s="334"/>
      <c r="UMT51" s="334"/>
      <c r="UMU51" s="334"/>
      <c r="UMV51" s="334"/>
      <c r="UMW51" s="334"/>
      <c r="UMX51" s="334"/>
      <c r="UMY51" s="334"/>
      <c r="UMZ51" s="334"/>
      <c r="UNA51" s="334"/>
      <c r="UNB51" s="334"/>
      <c r="UNC51" s="334"/>
      <c r="UND51" s="334"/>
      <c r="UNE51" s="334"/>
      <c r="UNF51" s="334"/>
      <c r="UNG51" s="334"/>
      <c r="UNH51" s="334"/>
      <c r="UNI51" s="334"/>
      <c r="UNJ51" s="334"/>
      <c r="UNK51" s="334"/>
      <c r="UNL51" s="334"/>
      <c r="UNM51" s="334"/>
      <c r="UNN51" s="334"/>
      <c r="UNO51" s="334"/>
      <c r="UNP51" s="334"/>
      <c r="UNQ51" s="334"/>
      <c r="UNR51" s="334"/>
      <c r="UNS51" s="334"/>
      <c r="UNT51" s="334"/>
      <c r="UNU51" s="334"/>
      <c r="UNV51" s="334"/>
      <c r="UNW51" s="334"/>
      <c r="UNX51" s="334"/>
      <c r="UNY51" s="334"/>
      <c r="UNZ51" s="334"/>
      <c r="UOA51" s="334"/>
      <c r="UOB51" s="334"/>
      <c r="UOC51" s="334"/>
      <c r="UOD51" s="334"/>
      <c r="UOE51" s="334"/>
      <c r="UOF51" s="334"/>
      <c r="UOG51" s="334"/>
      <c r="UOH51" s="334"/>
      <c r="UOI51" s="334"/>
      <c r="UOJ51" s="334"/>
      <c r="UOK51" s="334"/>
      <c r="UOL51" s="334"/>
      <c r="UOM51" s="334"/>
      <c r="UON51" s="334"/>
      <c r="UOO51" s="334"/>
      <c r="UOP51" s="334"/>
      <c r="UOQ51" s="334"/>
      <c r="UOR51" s="334"/>
      <c r="UOS51" s="334"/>
      <c r="UOT51" s="334"/>
      <c r="UOU51" s="334"/>
      <c r="UOV51" s="334"/>
      <c r="UOW51" s="334"/>
      <c r="UOX51" s="334"/>
      <c r="UOY51" s="334"/>
      <c r="UOZ51" s="334"/>
      <c r="UPA51" s="334"/>
      <c r="UPB51" s="334"/>
      <c r="UPC51" s="334"/>
      <c r="UPD51" s="334"/>
      <c r="UPE51" s="334"/>
      <c r="UPF51" s="334"/>
      <c r="UPG51" s="334"/>
      <c r="UPH51" s="334"/>
      <c r="UPI51" s="334"/>
      <c r="UPJ51" s="334"/>
      <c r="UPK51" s="334"/>
      <c r="UPL51" s="334"/>
      <c r="UPM51" s="334"/>
      <c r="UPN51" s="334"/>
      <c r="UPO51" s="334"/>
      <c r="UPP51" s="334"/>
      <c r="UPQ51" s="334"/>
      <c r="UPR51" s="334"/>
      <c r="UPS51" s="334"/>
      <c r="UPT51" s="334"/>
      <c r="UPU51" s="334"/>
      <c r="UPV51" s="334"/>
      <c r="UPW51" s="334"/>
      <c r="UPX51" s="334"/>
      <c r="UPY51" s="334"/>
      <c r="UPZ51" s="334"/>
      <c r="UQA51" s="334"/>
      <c r="UQB51" s="334"/>
      <c r="UQC51" s="334"/>
      <c r="UQD51" s="334"/>
      <c r="UQE51" s="334"/>
      <c r="UQF51" s="334"/>
      <c r="UQG51" s="334"/>
      <c r="UQH51" s="334"/>
      <c r="UQI51" s="334"/>
      <c r="UQJ51" s="334"/>
      <c r="UQK51" s="334"/>
      <c r="UQL51" s="334"/>
      <c r="UQM51" s="334"/>
      <c r="UQN51" s="334"/>
      <c r="UQO51" s="334"/>
      <c r="UQP51" s="334"/>
      <c r="UQQ51" s="334"/>
      <c r="UQR51" s="334"/>
      <c r="UQS51" s="334"/>
      <c r="UQT51" s="334"/>
      <c r="UQU51" s="334"/>
      <c r="UQV51" s="334"/>
      <c r="UQW51" s="334"/>
      <c r="UQX51" s="334"/>
      <c r="UQY51" s="334"/>
      <c r="UQZ51" s="334"/>
      <c r="URA51" s="334"/>
      <c r="URB51" s="334"/>
      <c r="URC51" s="334"/>
      <c r="URD51" s="334"/>
      <c r="URE51" s="334"/>
      <c r="URF51" s="334"/>
      <c r="URG51" s="334"/>
      <c r="URH51" s="334"/>
      <c r="URI51" s="334"/>
      <c r="URJ51" s="334"/>
      <c r="URK51" s="334"/>
      <c r="URL51" s="334"/>
      <c r="URM51" s="334"/>
      <c r="URN51" s="334"/>
      <c r="URO51" s="334"/>
      <c r="URP51" s="334"/>
      <c r="URQ51" s="334"/>
      <c r="URR51" s="334"/>
      <c r="URS51" s="334"/>
      <c r="URT51" s="334"/>
      <c r="URU51" s="334"/>
      <c r="URV51" s="334"/>
      <c r="URW51" s="334"/>
      <c r="URX51" s="334"/>
      <c r="URY51" s="334"/>
      <c r="URZ51" s="334"/>
      <c r="USA51" s="334"/>
      <c r="USB51" s="334"/>
      <c r="USC51" s="334"/>
      <c r="USD51" s="334"/>
      <c r="USE51" s="334"/>
      <c r="USF51" s="334"/>
      <c r="USG51" s="334"/>
      <c r="USH51" s="334"/>
      <c r="USI51" s="334"/>
      <c r="USJ51" s="334"/>
      <c r="USK51" s="334"/>
      <c r="USL51" s="334"/>
      <c r="USM51" s="334"/>
      <c r="USN51" s="334"/>
      <c r="USO51" s="334"/>
      <c r="USP51" s="334"/>
      <c r="USQ51" s="334"/>
      <c r="USR51" s="334"/>
      <c r="USS51" s="334"/>
      <c r="UST51" s="334"/>
      <c r="USU51" s="334"/>
      <c r="USV51" s="334"/>
      <c r="USW51" s="334"/>
      <c r="USX51" s="334"/>
      <c r="USY51" s="334"/>
      <c r="USZ51" s="334"/>
      <c r="UTA51" s="334"/>
      <c r="UTB51" s="334"/>
      <c r="UTC51" s="334"/>
      <c r="UTD51" s="334"/>
      <c r="UTE51" s="334"/>
      <c r="UTF51" s="334"/>
      <c r="UTG51" s="334"/>
      <c r="UTH51" s="334"/>
      <c r="UTI51" s="334"/>
      <c r="UTJ51" s="334"/>
      <c r="UTK51" s="334"/>
      <c r="UTL51" s="334"/>
      <c r="UTM51" s="334"/>
      <c r="UTN51" s="334"/>
      <c r="UTO51" s="334"/>
      <c r="UTP51" s="334"/>
      <c r="UTQ51" s="334"/>
      <c r="UTR51" s="334"/>
      <c r="UTS51" s="334"/>
      <c r="UTT51" s="334"/>
      <c r="UTU51" s="334"/>
      <c r="UTV51" s="334"/>
      <c r="UTW51" s="334"/>
      <c r="UTX51" s="334"/>
      <c r="UTY51" s="334"/>
      <c r="UTZ51" s="334"/>
      <c r="UUA51" s="334"/>
      <c r="UUB51" s="334"/>
      <c r="UUC51" s="334"/>
      <c r="UUD51" s="334"/>
      <c r="UUE51" s="334"/>
      <c r="UUF51" s="334"/>
      <c r="UUG51" s="334"/>
      <c r="UUH51" s="334"/>
      <c r="UUI51" s="334"/>
      <c r="UUJ51" s="334"/>
      <c r="UUK51" s="334"/>
      <c r="UUL51" s="334"/>
      <c r="UUM51" s="334"/>
      <c r="UUN51" s="334"/>
      <c r="UUO51" s="334"/>
      <c r="UUP51" s="334"/>
      <c r="UUQ51" s="334"/>
      <c r="UUR51" s="334"/>
      <c r="UUS51" s="334"/>
      <c r="UUT51" s="334"/>
      <c r="UUU51" s="334"/>
      <c r="UUV51" s="334"/>
      <c r="UUW51" s="334"/>
      <c r="UUX51" s="334"/>
      <c r="UUY51" s="334"/>
      <c r="UUZ51" s="334"/>
      <c r="UVA51" s="334"/>
      <c r="UVB51" s="334"/>
      <c r="UVC51" s="334"/>
      <c r="UVD51" s="334"/>
      <c r="UVE51" s="334"/>
      <c r="UVF51" s="334"/>
      <c r="UVG51" s="334"/>
      <c r="UVH51" s="334"/>
      <c r="UVI51" s="334"/>
      <c r="UVJ51" s="334"/>
      <c r="UVK51" s="334"/>
      <c r="UVL51" s="334"/>
      <c r="UVM51" s="334"/>
      <c r="UVN51" s="334"/>
      <c r="UVO51" s="334"/>
      <c r="UVP51" s="334"/>
      <c r="UVQ51" s="334"/>
      <c r="UVR51" s="334"/>
      <c r="UVS51" s="334"/>
      <c r="UVT51" s="334"/>
      <c r="UVU51" s="334"/>
      <c r="UVV51" s="334"/>
      <c r="UVW51" s="334"/>
      <c r="UVX51" s="334"/>
      <c r="UVY51" s="334"/>
      <c r="UVZ51" s="334"/>
      <c r="UWA51" s="334"/>
      <c r="UWB51" s="334"/>
      <c r="UWC51" s="334"/>
      <c r="UWD51" s="334"/>
      <c r="UWE51" s="334"/>
      <c r="UWF51" s="334"/>
      <c r="UWG51" s="334"/>
      <c r="UWH51" s="334"/>
      <c r="UWI51" s="334"/>
      <c r="UWJ51" s="334"/>
      <c r="UWK51" s="334"/>
      <c r="UWL51" s="334"/>
      <c r="UWM51" s="334"/>
      <c r="UWN51" s="334"/>
      <c r="UWO51" s="334"/>
      <c r="UWP51" s="334"/>
      <c r="UWQ51" s="334"/>
      <c r="UWR51" s="334"/>
      <c r="UWS51" s="334"/>
      <c r="UWT51" s="334"/>
      <c r="UWU51" s="334"/>
      <c r="UWV51" s="334"/>
      <c r="UWW51" s="334"/>
      <c r="UWX51" s="334"/>
      <c r="UWY51" s="334"/>
      <c r="UWZ51" s="334"/>
      <c r="UXA51" s="334"/>
      <c r="UXB51" s="334"/>
      <c r="UXC51" s="334"/>
      <c r="UXD51" s="334"/>
      <c r="UXE51" s="334"/>
      <c r="UXF51" s="334"/>
      <c r="UXG51" s="334"/>
      <c r="UXH51" s="334"/>
      <c r="UXI51" s="334"/>
      <c r="UXJ51" s="334"/>
      <c r="UXK51" s="334"/>
      <c r="UXL51" s="334"/>
      <c r="UXM51" s="334"/>
      <c r="UXN51" s="334"/>
      <c r="UXO51" s="334"/>
      <c r="UXP51" s="334"/>
      <c r="UXQ51" s="334"/>
      <c r="UXR51" s="334"/>
      <c r="UXS51" s="334"/>
      <c r="UXT51" s="334"/>
      <c r="UXU51" s="334"/>
      <c r="UXV51" s="334"/>
      <c r="UXW51" s="334"/>
      <c r="UXX51" s="334"/>
      <c r="UXY51" s="334"/>
      <c r="UXZ51" s="334"/>
      <c r="UYA51" s="334"/>
      <c r="UYB51" s="334"/>
      <c r="UYC51" s="334"/>
      <c r="UYD51" s="334"/>
      <c r="UYE51" s="334"/>
      <c r="UYF51" s="334"/>
      <c r="UYG51" s="334"/>
      <c r="UYH51" s="334"/>
      <c r="UYI51" s="334"/>
      <c r="UYJ51" s="334"/>
      <c r="UYK51" s="334"/>
      <c r="UYL51" s="334"/>
      <c r="UYM51" s="334"/>
      <c r="UYN51" s="334"/>
      <c r="UYO51" s="334"/>
      <c r="UYP51" s="334"/>
      <c r="UYQ51" s="334"/>
      <c r="UYR51" s="334"/>
      <c r="UYS51" s="334"/>
      <c r="UYT51" s="334"/>
      <c r="UYU51" s="334"/>
      <c r="UYV51" s="334"/>
      <c r="UYW51" s="334"/>
      <c r="UYX51" s="334"/>
      <c r="UYY51" s="334"/>
      <c r="UYZ51" s="334"/>
      <c r="UZA51" s="334"/>
      <c r="UZB51" s="334"/>
      <c r="UZC51" s="334"/>
      <c r="UZD51" s="334"/>
      <c r="UZE51" s="334"/>
      <c r="UZF51" s="334"/>
      <c r="UZG51" s="334"/>
      <c r="UZH51" s="334"/>
      <c r="UZI51" s="334"/>
      <c r="UZJ51" s="334"/>
      <c r="UZK51" s="334"/>
      <c r="UZL51" s="334"/>
      <c r="UZM51" s="334"/>
      <c r="UZN51" s="334"/>
      <c r="UZO51" s="334"/>
      <c r="UZP51" s="334"/>
      <c r="UZQ51" s="334"/>
      <c r="UZR51" s="334"/>
      <c r="UZS51" s="334"/>
      <c r="UZT51" s="334"/>
      <c r="UZU51" s="334"/>
      <c r="UZV51" s="334"/>
      <c r="UZW51" s="334"/>
      <c r="UZX51" s="334"/>
      <c r="UZY51" s="334"/>
      <c r="UZZ51" s="334"/>
      <c r="VAA51" s="334"/>
      <c r="VAB51" s="334"/>
      <c r="VAC51" s="334"/>
      <c r="VAD51" s="334"/>
      <c r="VAE51" s="334"/>
      <c r="VAF51" s="334"/>
      <c r="VAG51" s="334"/>
      <c r="VAH51" s="334"/>
      <c r="VAI51" s="334"/>
      <c r="VAJ51" s="334"/>
      <c r="VAK51" s="334"/>
      <c r="VAL51" s="334"/>
      <c r="VAM51" s="334"/>
      <c r="VAN51" s="334"/>
      <c r="VAO51" s="334"/>
      <c r="VAP51" s="334"/>
      <c r="VAQ51" s="334"/>
      <c r="VAR51" s="334"/>
      <c r="VAS51" s="334"/>
      <c r="VAT51" s="334"/>
      <c r="VAU51" s="334"/>
      <c r="VAV51" s="334"/>
      <c r="VAW51" s="334"/>
      <c r="VAX51" s="334"/>
      <c r="VAY51" s="334"/>
      <c r="VAZ51" s="334"/>
      <c r="VBA51" s="334"/>
      <c r="VBB51" s="334"/>
      <c r="VBC51" s="334"/>
      <c r="VBD51" s="334"/>
      <c r="VBE51" s="334"/>
      <c r="VBF51" s="334"/>
      <c r="VBG51" s="334"/>
      <c r="VBH51" s="334"/>
      <c r="VBI51" s="334"/>
      <c r="VBJ51" s="334"/>
      <c r="VBK51" s="334"/>
      <c r="VBL51" s="334"/>
      <c r="VBM51" s="334"/>
      <c r="VBN51" s="334"/>
      <c r="VBO51" s="334"/>
      <c r="VBP51" s="334"/>
      <c r="VBQ51" s="334"/>
      <c r="VBR51" s="334"/>
      <c r="VBS51" s="334"/>
      <c r="VBT51" s="334"/>
      <c r="VBU51" s="334"/>
      <c r="VBV51" s="334"/>
      <c r="VBW51" s="334"/>
      <c r="VBX51" s="334"/>
      <c r="VBY51" s="334"/>
      <c r="VBZ51" s="334"/>
      <c r="VCA51" s="334"/>
      <c r="VCB51" s="334"/>
      <c r="VCC51" s="334"/>
      <c r="VCD51" s="334"/>
      <c r="VCE51" s="334"/>
      <c r="VCF51" s="334"/>
      <c r="VCG51" s="334"/>
      <c r="VCH51" s="334"/>
      <c r="VCI51" s="334"/>
      <c r="VCJ51" s="334"/>
      <c r="VCK51" s="334"/>
      <c r="VCL51" s="334"/>
      <c r="VCM51" s="334"/>
      <c r="VCN51" s="334"/>
      <c r="VCO51" s="334"/>
      <c r="VCP51" s="334"/>
      <c r="VCQ51" s="334"/>
      <c r="VCR51" s="334"/>
      <c r="VCS51" s="334"/>
      <c r="VCT51" s="334"/>
      <c r="VCU51" s="334"/>
      <c r="VCV51" s="334"/>
      <c r="VCW51" s="334"/>
      <c r="VCX51" s="334"/>
      <c r="VCY51" s="334"/>
      <c r="VCZ51" s="334"/>
      <c r="VDA51" s="334"/>
      <c r="VDB51" s="334"/>
      <c r="VDC51" s="334"/>
      <c r="VDD51" s="334"/>
      <c r="VDE51" s="334"/>
      <c r="VDF51" s="334"/>
      <c r="VDG51" s="334"/>
      <c r="VDH51" s="334"/>
      <c r="VDI51" s="334"/>
      <c r="VDJ51" s="334"/>
      <c r="VDK51" s="334"/>
      <c r="VDL51" s="334"/>
      <c r="VDM51" s="334"/>
      <c r="VDN51" s="334"/>
      <c r="VDO51" s="334"/>
      <c r="VDP51" s="334"/>
      <c r="VDQ51" s="334"/>
      <c r="VDR51" s="334"/>
      <c r="VDS51" s="334"/>
      <c r="VDT51" s="334"/>
      <c r="VDU51" s="334"/>
      <c r="VDV51" s="334"/>
      <c r="VDW51" s="334"/>
      <c r="VDX51" s="334"/>
      <c r="VDY51" s="334"/>
      <c r="VDZ51" s="334"/>
      <c r="VEA51" s="334"/>
      <c r="VEB51" s="334"/>
      <c r="VEC51" s="334"/>
      <c r="VED51" s="334"/>
      <c r="VEE51" s="334"/>
      <c r="VEF51" s="334"/>
      <c r="VEG51" s="334"/>
      <c r="VEH51" s="334"/>
      <c r="VEI51" s="334"/>
      <c r="VEJ51" s="334"/>
      <c r="VEK51" s="334"/>
      <c r="VEL51" s="334"/>
      <c r="VEM51" s="334"/>
      <c r="VEN51" s="334"/>
      <c r="VEO51" s="334"/>
      <c r="VEP51" s="334"/>
      <c r="VEQ51" s="334"/>
      <c r="VER51" s="334"/>
      <c r="VES51" s="334"/>
      <c r="VET51" s="334"/>
      <c r="VEU51" s="334"/>
      <c r="VEV51" s="334"/>
      <c r="VEW51" s="334"/>
      <c r="VEX51" s="334"/>
      <c r="VEY51" s="334"/>
      <c r="VEZ51" s="334"/>
      <c r="VFA51" s="334"/>
      <c r="VFB51" s="334"/>
      <c r="VFC51" s="334"/>
      <c r="VFD51" s="334"/>
      <c r="VFE51" s="334"/>
      <c r="VFF51" s="334"/>
      <c r="VFG51" s="334"/>
      <c r="VFH51" s="334"/>
      <c r="VFI51" s="334"/>
      <c r="VFJ51" s="334"/>
      <c r="VFK51" s="334"/>
      <c r="VFL51" s="334"/>
      <c r="VFM51" s="334"/>
      <c r="VFN51" s="334"/>
      <c r="VFO51" s="334"/>
      <c r="VFP51" s="334"/>
      <c r="VFQ51" s="334"/>
      <c r="VFR51" s="334"/>
      <c r="VFS51" s="334"/>
      <c r="VFT51" s="334"/>
      <c r="VFU51" s="334"/>
      <c r="VFV51" s="334"/>
      <c r="VFW51" s="334"/>
      <c r="VFX51" s="334"/>
      <c r="VFY51" s="334"/>
      <c r="VFZ51" s="334"/>
      <c r="VGA51" s="334"/>
      <c r="VGB51" s="334"/>
      <c r="VGC51" s="334"/>
      <c r="VGD51" s="334"/>
      <c r="VGE51" s="334"/>
      <c r="VGF51" s="334"/>
      <c r="VGG51" s="334"/>
      <c r="VGH51" s="334"/>
      <c r="VGI51" s="334"/>
      <c r="VGJ51" s="334"/>
      <c r="VGK51" s="334"/>
      <c r="VGL51" s="334"/>
      <c r="VGM51" s="334"/>
      <c r="VGN51" s="334"/>
      <c r="VGO51" s="334"/>
      <c r="VGP51" s="334"/>
      <c r="VGQ51" s="334"/>
      <c r="VGR51" s="334"/>
      <c r="VGS51" s="334"/>
      <c r="VGT51" s="334"/>
      <c r="VGU51" s="334"/>
      <c r="VGV51" s="334"/>
      <c r="VGW51" s="334"/>
      <c r="VGX51" s="334"/>
      <c r="VGY51" s="334"/>
      <c r="VGZ51" s="334"/>
      <c r="VHA51" s="334"/>
      <c r="VHB51" s="334"/>
      <c r="VHC51" s="334"/>
      <c r="VHD51" s="334"/>
      <c r="VHE51" s="334"/>
      <c r="VHF51" s="334"/>
      <c r="VHG51" s="334"/>
      <c r="VHH51" s="334"/>
      <c r="VHI51" s="334"/>
      <c r="VHJ51" s="334"/>
      <c r="VHK51" s="334"/>
      <c r="VHL51" s="334"/>
      <c r="VHM51" s="334"/>
      <c r="VHN51" s="334"/>
      <c r="VHO51" s="334"/>
      <c r="VHP51" s="334"/>
      <c r="VHQ51" s="334"/>
      <c r="VHR51" s="334"/>
      <c r="VHS51" s="334"/>
      <c r="VHT51" s="334"/>
      <c r="VHU51" s="334"/>
      <c r="VHV51" s="334"/>
      <c r="VHW51" s="334"/>
      <c r="VHX51" s="334"/>
      <c r="VHY51" s="334"/>
      <c r="VHZ51" s="334"/>
      <c r="VIA51" s="334"/>
      <c r="VIB51" s="334"/>
      <c r="VIC51" s="334"/>
      <c r="VID51" s="334"/>
      <c r="VIE51" s="334"/>
      <c r="VIF51" s="334"/>
      <c r="VIG51" s="334"/>
      <c r="VIH51" s="334"/>
      <c r="VII51" s="334"/>
      <c r="VIJ51" s="334"/>
      <c r="VIK51" s="334"/>
      <c r="VIL51" s="334"/>
      <c r="VIM51" s="334"/>
      <c r="VIN51" s="334"/>
      <c r="VIO51" s="334"/>
      <c r="VIP51" s="334"/>
      <c r="VIQ51" s="334"/>
      <c r="VIR51" s="334"/>
      <c r="VIS51" s="334"/>
      <c r="VIT51" s="334"/>
      <c r="VIU51" s="334"/>
      <c r="VIV51" s="334"/>
      <c r="VIW51" s="334"/>
      <c r="VIX51" s="334"/>
      <c r="VIY51" s="334"/>
      <c r="VIZ51" s="334"/>
      <c r="VJA51" s="334"/>
      <c r="VJB51" s="334"/>
      <c r="VJC51" s="334"/>
      <c r="VJD51" s="334"/>
      <c r="VJE51" s="334"/>
      <c r="VJF51" s="334"/>
      <c r="VJG51" s="334"/>
      <c r="VJH51" s="334"/>
      <c r="VJI51" s="334"/>
      <c r="VJJ51" s="334"/>
      <c r="VJK51" s="334"/>
      <c r="VJL51" s="334"/>
      <c r="VJM51" s="334"/>
      <c r="VJN51" s="334"/>
      <c r="VJO51" s="334"/>
      <c r="VJP51" s="334"/>
      <c r="VJQ51" s="334"/>
      <c r="VJR51" s="334"/>
      <c r="VJS51" s="334"/>
      <c r="VJT51" s="334"/>
      <c r="VJU51" s="334"/>
      <c r="VJV51" s="334"/>
      <c r="VJW51" s="334"/>
      <c r="VJX51" s="334"/>
      <c r="VJY51" s="334"/>
      <c r="VJZ51" s="334"/>
      <c r="VKA51" s="334"/>
      <c r="VKB51" s="334"/>
      <c r="VKC51" s="334"/>
      <c r="VKD51" s="334"/>
      <c r="VKE51" s="334"/>
      <c r="VKF51" s="334"/>
      <c r="VKG51" s="334"/>
      <c r="VKH51" s="334"/>
      <c r="VKI51" s="334"/>
      <c r="VKJ51" s="334"/>
      <c r="VKK51" s="334"/>
      <c r="VKL51" s="334"/>
      <c r="VKM51" s="334"/>
      <c r="VKN51" s="334"/>
      <c r="VKO51" s="334"/>
      <c r="VKP51" s="334"/>
      <c r="VKQ51" s="334"/>
      <c r="VKR51" s="334"/>
      <c r="VKS51" s="334"/>
      <c r="VKT51" s="334"/>
      <c r="VKU51" s="334"/>
      <c r="VKV51" s="334"/>
      <c r="VKW51" s="334"/>
      <c r="VKX51" s="334"/>
      <c r="VKY51" s="334"/>
      <c r="VKZ51" s="334"/>
      <c r="VLA51" s="334"/>
      <c r="VLB51" s="334"/>
      <c r="VLC51" s="334"/>
      <c r="VLD51" s="334"/>
      <c r="VLE51" s="334"/>
      <c r="VLF51" s="334"/>
      <c r="VLG51" s="334"/>
      <c r="VLH51" s="334"/>
      <c r="VLI51" s="334"/>
      <c r="VLJ51" s="334"/>
      <c r="VLK51" s="334"/>
      <c r="VLL51" s="334"/>
      <c r="VLM51" s="334"/>
      <c r="VLN51" s="334"/>
      <c r="VLO51" s="334"/>
      <c r="VLP51" s="334"/>
      <c r="VLQ51" s="334"/>
      <c r="VLR51" s="334"/>
      <c r="VLS51" s="334"/>
      <c r="VLT51" s="334"/>
      <c r="VLU51" s="334"/>
      <c r="VLV51" s="334"/>
      <c r="VLW51" s="334"/>
      <c r="VLX51" s="334"/>
      <c r="VLY51" s="334"/>
      <c r="VLZ51" s="334"/>
      <c r="VMA51" s="334"/>
      <c r="VMB51" s="334"/>
      <c r="VMC51" s="334"/>
      <c r="VMD51" s="334"/>
      <c r="VME51" s="334"/>
      <c r="VMF51" s="334"/>
      <c r="VMG51" s="334"/>
      <c r="VMH51" s="334"/>
      <c r="VMI51" s="334"/>
      <c r="VMJ51" s="334"/>
      <c r="VMK51" s="334"/>
      <c r="VML51" s="334"/>
      <c r="VMM51" s="334"/>
      <c r="VMN51" s="334"/>
      <c r="VMO51" s="334"/>
      <c r="VMP51" s="334"/>
      <c r="VMQ51" s="334"/>
      <c r="VMR51" s="334"/>
      <c r="VMS51" s="334"/>
      <c r="VMT51" s="334"/>
      <c r="VMU51" s="334"/>
      <c r="VMV51" s="334"/>
      <c r="VMW51" s="334"/>
      <c r="VMX51" s="334"/>
      <c r="VMY51" s="334"/>
      <c r="VMZ51" s="334"/>
      <c r="VNA51" s="334"/>
      <c r="VNB51" s="334"/>
      <c r="VNC51" s="334"/>
      <c r="VND51" s="334"/>
      <c r="VNE51" s="334"/>
      <c r="VNF51" s="334"/>
      <c r="VNG51" s="334"/>
      <c r="VNH51" s="334"/>
      <c r="VNI51" s="334"/>
      <c r="VNJ51" s="334"/>
      <c r="VNK51" s="334"/>
      <c r="VNL51" s="334"/>
      <c r="VNM51" s="334"/>
      <c r="VNN51" s="334"/>
      <c r="VNO51" s="334"/>
      <c r="VNP51" s="334"/>
      <c r="VNQ51" s="334"/>
      <c r="VNR51" s="334"/>
      <c r="VNS51" s="334"/>
      <c r="VNT51" s="334"/>
      <c r="VNU51" s="334"/>
      <c r="VNV51" s="334"/>
      <c r="VNW51" s="334"/>
      <c r="VNX51" s="334"/>
      <c r="VNY51" s="334"/>
      <c r="VNZ51" s="334"/>
      <c r="VOA51" s="334"/>
      <c r="VOB51" s="334"/>
      <c r="VOC51" s="334"/>
      <c r="VOD51" s="334"/>
      <c r="VOE51" s="334"/>
      <c r="VOF51" s="334"/>
      <c r="VOG51" s="334"/>
      <c r="VOH51" s="334"/>
      <c r="VOI51" s="334"/>
      <c r="VOJ51" s="334"/>
      <c r="VOK51" s="334"/>
      <c r="VOL51" s="334"/>
      <c r="VOM51" s="334"/>
      <c r="VON51" s="334"/>
      <c r="VOO51" s="334"/>
      <c r="VOP51" s="334"/>
      <c r="VOQ51" s="334"/>
      <c r="VOR51" s="334"/>
      <c r="VOS51" s="334"/>
      <c r="VOT51" s="334"/>
      <c r="VOU51" s="334"/>
      <c r="VOV51" s="334"/>
      <c r="VOW51" s="334"/>
      <c r="VOX51" s="334"/>
      <c r="VOY51" s="334"/>
      <c r="VOZ51" s="334"/>
      <c r="VPA51" s="334"/>
      <c r="VPB51" s="334"/>
      <c r="VPC51" s="334"/>
      <c r="VPD51" s="334"/>
      <c r="VPE51" s="334"/>
      <c r="VPF51" s="334"/>
      <c r="VPG51" s="334"/>
      <c r="VPH51" s="334"/>
      <c r="VPI51" s="334"/>
      <c r="VPJ51" s="334"/>
      <c r="VPK51" s="334"/>
      <c r="VPL51" s="334"/>
      <c r="VPM51" s="334"/>
      <c r="VPN51" s="334"/>
      <c r="VPO51" s="334"/>
      <c r="VPP51" s="334"/>
      <c r="VPQ51" s="334"/>
      <c r="VPR51" s="334"/>
      <c r="VPS51" s="334"/>
      <c r="VPT51" s="334"/>
      <c r="VPU51" s="334"/>
      <c r="VPV51" s="334"/>
      <c r="VPW51" s="334"/>
      <c r="VPX51" s="334"/>
      <c r="VPY51" s="334"/>
      <c r="VPZ51" s="334"/>
      <c r="VQA51" s="334"/>
      <c r="VQB51" s="334"/>
      <c r="VQC51" s="334"/>
      <c r="VQD51" s="334"/>
      <c r="VQE51" s="334"/>
      <c r="VQF51" s="334"/>
      <c r="VQG51" s="334"/>
      <c r="VQH51" s="334"/>
      <c r="VQI51" s="334"/>
      <c r="VQJ51" s="334"/>
      <c r="VQK51" s="334"/>
      <c r="VQL51" s="334"/>
      <c r="VQM51" s="334"/>
      <c r="VQN51" s="334"/>
      <c r="VQO51" s="334"/>
      <c r="VQP51" s="334"/>
      <c r="VQQ51" s="334"/>
      <c r="VQR51" s="334"/>
      <c r="VQS51" s="334"/>
      <c r="VQT51" s="334"/>
      <c r="VQU51" s="334"/>
      <c r="VQV51" s="334"/>
      <c r="VQW51" s="334"/>
      <c r="VQX51" s="334"/>
      <c r="VQY51" s="334"/>
      <c r="VQZ51" s="334"/>
      <c r="VRA51" s="334"/>
      <c r="VRB51" s="334"/>
      <c r="VRC51" s="334"/>
      <c r="VRD51" s="334"/>
      <c r="VRE51" s="334"/>
      <c r="VRF51" s="334"/>
      <c r="VRG51" s="334"/>
      <c r="VRH51" s="334"/>
      <c r="VRI51" s="334"/>
      <c r="VRJ51" s="334"/>
      <c r="VRK51" s="334"/>
      <c r="VRL51" s="334"/>
      <c r="VRM51" s="334"/>
      <c r="VRN51" s="334"/>
      <c r="VRO51" s="334"/>
      <c r="VRP51" s="334"/>
      <c r="VRQ51" s="334"/>
      <c r="VRR51" s="334"/>
      <c r="VRS51" s="334"/>
      <c r="VRT51" s="334"/>
      <c r="VRU51" s="334"/>
      <c r="VRV51" s="334"/>
      <c r="VRW51" s="334"/>
      <c r="VRX51" s="334"/>
      <c r="VRY51" s="334"/>
      <c r="VRZ51" s="334"/>
      <c r="VSA51" s="334"/>
      <c r="VSB51" s="334"/>
      <c r="VSC51" s="334"/>
      <c r="VSD51" s="334"/>
      <c r="VSE51" s="334"/>
      <c r="VSF51" s="334"/>
      <c r="VSG51" s="334"/>
      <c r="VSH51" s="334"/>
      <c r="VSI51" s="334"/>
      <c r="VSJ51" s="334"/>
      <c r="VSK51" s="334"/>
      <c r="VSL51" s="334"/>
      <c r="VSM51" s="334"/>
      <c r="VSN51" s="334"/>
      <c r="VSO51" s="334"/>
      <c r="VSP51" s="334"/>
      <c r="VSQ51" s="334"/>
      <c r="VSR51" s="334"/>
      <c r="VSS51" s="334"/>
      <c r="VST51" s="334"/>
      <c r="VSU51" s="334"/>
      <c r="VSV51" s="334"/>
      <c r="VSW51" s="334"/>
      <c r="VSX51" s="334"/>
      <c r="VSY51" s="334"/>
      <c r="VSZ51" s="334"/>
      <c r="VTA51" s="334"/>
      <c r="VTB51" s="334"/>
      <c r="VTC51" s="334"/>
      <c r="VTD51" s="334"/>
      <c r="VTE51" s="334"/>
      <c r="VTF51" s="334"/>
      <c r="VTG51" s="334"/>
      <c r="VTH51" s="334"/>
      <c r="VTI51" s="334"/>
      <c r="VTJ51" s="334"/>
      <c r="VTK51" s="334"/>
      <c r="VTL51" s="334"/>
      <c r="VTM51" s="334"/>
      <c r="VTN51" s="334"/>
      <c r="VTO51" s="334"/>
      <c r="VTP51" s="334"/>
      <c r="VTQ51" s="334"/>
      <c r="VTR51" s="334"/>
      <c r="VTS51" s="334"/>
      <c r="VTT51" s="334"/>
      <c r="VTU51" s="334"/>
      <c r="VTV51" s="334"/>
      <c r="VTW51" s="334"/>
      <c r="VTX51" s="334"/>
      <c r="VTY51" s="334"/>
      <c r="VTZ51" s="334"/>
      <c r="VUA51" s="334"/>
      <c r="VUB51" s="334"/>
      <c r="VUC51" s="334"/>
      <c r="VUD51" s="334"/>
      <c r="VUE51" s="334"/>
      <c r="VUF51" s="334"/>
      <c r="VUG51" s="334"/>
      <c r="VUH51" s="334"/>
      <c r="VUI51" s="334"/>
      <c r="VUJ51" s="334"/>
      <c r="VUK51" s="334"/>
      <c r="VUL51" s="334"/>
      <c r="VUM51" s="334"/>
      <c r="VUN51" s="334"/>
      <c r="VUO51" s="334"/>
      <c r="VUP51" s="334"/>
      <c r="VUQ51" s="334"/>
      <c r="VUR51" s="334"/>
      <c r="VUS51" s="334"/>
      <c r="VUT51" s="334"/>
      <c r="VUU51" s="334"/>
      <c r="VUV51" s="334"/>
      <c r="VUW51" s="334"/>
      <c r="VUX51" s="334"/>
      <c r="VUY51" s="334"/>
      <c r="VUZ51" s="334"/>
      <c r="VVA51" s="334"/>
      <c r="VVB51" s="334"/>
      <c r="VVC51" s="334"/>
      <c r="VVD51" s="334"/>
      <c r="VVE51" s="334"/>
      <c r="VVF51" s="334"/>
      <c r="VVG51" s="334"/>
      <c r="VVH51" s="334"/>
      <c r="VVI51" s="334"/>
      <c r="VVJ51" s="334"/>
      <c r="VVK51" s="334"/>
      <c r="VVL51" s="334"/>
      <c r="VVM51" s="334"/>
      <c r="VVN51" s="334"/>
      <c r="VVO51" s="334"/>
      <c r="VVP51" s="334"/>
      <c r="VVQ51" s="334"/>
      <c r="VVR51" s="334"/>
      <c r="VVS51" s="334"/>
      <c r="VVT51" s="334"/>
      <c r="VVU51" s="334"/>
      <c r="VVV51" s="334"/>
      <c r="VVW51" s="334"/>
      <c r="VVX51" s="334"/>
      <c r="VVY51" s="334"/>
      <c r="VVZ51" s="334"/>
      <c r="VWA51" s="334"/>
      <c r="VWB51" s="334"/>
      <c r="VWC51" s="334"/>
      <c r="VWD51" s="334"/>
      <c r="VWE51" s="334"/>
      <c r="VWF51" s="334"/>
      <c r="VWG51" s="334"/>
      <c r="VWH51" s="334"/>
      <c r="VWI51" s="334"/>
      <c r="VWJ51" s="334"/>
      <c r="VWK51" s="334"/>
      <c r="VWL51" s="334"/>
      <c r="VWM51" s="334"/>
      <c r="VWN51" s="334"/>
      <c r="VWO51" s="334"/>
      <c r="VWP51" s="334"/>
      <c r="VWQ51" s="334"/>
      <c r="VWR51" s="334"/>
      <c r="VWS51" s="334"/>
      <c r="VWT51" s="334"/>
      <c r="VWU51" s="334"/>
      <c r="VWV51" s="334"/>
      <c r="VWW51" s="334"/>
      <c r="VWX51" s="334"/>
      <c r="VWY51" s="334"/>
      <c r="VWZ51" s="334"/>
      <c r="VXA51" s="334"/>
      <c r="VXB51" s="334"/>
      <c r="VXC51" s="334"/>
      <c r="VXD51" s="334"/>
      <c r="VXE51" s="334"/>
      <c r="VXF51" s="334"/>
      <c r="VXG51" s="334"/>
      <c r="VXH51" s="334"/>
      <c r="VXI51" s="334"/>
      <c r="VXJ51" s="334"/>
      <c r="VXK51" s="334"/>
      <c r="VXL51" s="334"/>
      <c r="VXM51" s="334"/>
      <c r="VXN51" s="334"/>
      <c r="VXO51" s="334"/>
      <c r="VXP51" s="334"/>
      <c r="VXQ51" s="334"/>
      <c r="VXR51" s="334"/>
      <c r="VXS51" s="334"/>
      <c r="VXT51" s="334"/>
      <c r="VXU51" s="334"/>
      <c r="VXV51" s="334"/>
      <c r="VXW51" s="334"/>
      <c r="VXX51" s="334"/>
      <c r="VXY51" s="334"/>
      <c r="VXZ51" s="334"/>
      <c r="VYA51" s="334"/>
      <c r="VYB51" s="334"/>
      <c r="VYC51" s="334"/>
      <c r="VYD51" s="334"/>
      <c r="VYE51" s="334"/>
      <c r="VYF51" s="334"/>
      <c r="VYG51" s="334"/>
      <c r="VYH51" s="334"/>
      <c r="VYI51" s="334"/>
      <c r="VYJ51" s="334"/>
      <c r="VYK51" s="334"/>
      <c r="VYL51" s="334"/>
      <c r="VYM51" s="334"/>
      <c r="VYN51" s="334"/>
      <c r="VYO51" s="334"/>
      <c r="VYP51" s="334"/>
      <c r="VYQ51" s="334"/>
      <c r="VYR51" s="334"/>
      <c r="VYS51" s="334"/>
      <c r="VYT51" s="334"/>
      <c r="VYU51" s="334"/>
      <c r="VYV51" s="334"/>
      <c r="VYW51" s="334"/>
      <c r="VYX51" s="334"/>
      <c r="VYY51" s="334"/>
      <c r="VYZ51" s="334"/>
      <c r="VZA51" s="334"/>
      <c r="VZB51" s="334"/>
      <c r="VZC51" s="334"/>
      <c r="VZD51" s="334"/>
      <c r="VZE51" s="334"/>
      <c r="VZF51" s="334"/>
      <c r="VZG51" s="334"/>
      <c r="VZH51" s="334"/>
      <c r="VZI51" s="334"/>
      <c r="VZJ51" s="334"/>
      <c r="VZK51" s="334"/>
      <c r="VZL51" s="334"/>
      <c r="VZM51" s="334"/>
      <c r="VZN51" s="334"/>
      <c r="VZO51" s="334"/>
      <c r="VZP51" s="334"/>
      <c r="VZQ51" s="334"/>
      <c r="VZR51" s="334"/>
      <c r="VZS51" s="334"/>
      <c r="VZT51" s="334"/>
      <c r="VZU51" s="334"/>
      <c r="VZV51" s="334"/>
      <c r="VZW51" s="334"/>
      <c r="VZX51" s="334"/>
      <c r="VZY51" s="334"/>
      <c r="VZZ51" s="334"/>
      <c r="WAA51" s="334"/>
      <c r="WAB51" s="334"/>
      <c r="WAC51" s="334"/>
      <c r="WAD51" s="334"/>
      <c r="WAE51" s="334"/>
      <c r="WAF51" s="334"/>
      <c r="WAG51" s="334"/>
      <c r="WAH51" s="334"/>
      <c r="WAI51" s="334"/>
      <c r="WAJ51" s="334"/>
      <c r="WAK51" s="334"/>
      <c r="WAL51" s="334"/>
      <c r="WAM51" s="334"/>
      <c r="WAN51" s="334"/>
      <c r="WAO51" s="334"/>
      <c r="WAP51" s="334"/>
      <c r="WAQ51" s="334"/>
      <c r="WAR51" s="334"/>
      <c r="WAS51" s="334"/>
      <c r="WAT51" s="334"/>
      <c r="WAU51" s="334"/>
      <c r="WAV51" s="334"/>
      <c r="WAW51" s="334"/>
      <c r="WAX51" s="334"/>
      <c r="WAY51" s="334"/>
      <c r="WAZ51" s="334"/>
      <c r="WBA51" s="334"/>
      <c r="WBB51" s="334"/>
      <c r="WBC51" s="334"/>
      <c r="WBD51" s="334"/>
      <c r="WBE51" s="334"/>
      <c r="WBF51" s="334"/>
      <c r="WBG51" s="334"/>
      <c r="WBH51" s="334"/>
      <c r="WBI51" s="334"/>
      <c r="WBJ51" s="334"/>
      <c r="WBK51" s="334"/>
      <c r="WBL51" s="334"/>
      <c r="WBM51" s="334"/>
      <c r="WBN51" s="334"/>
      <c r="WBO51" s="334"/>
      <c r="WBP51" s="334"/>
      <c r="WBQ51" s="334"/>
      <c r="WBR51" s="334"/>
      <c r="WBS51" s="334"/>
      <c r="WBT51" s="334"/>
      <c r="WBU51" s="334"/>
      <c r="WBV51" s="334"/>
      <c r="WBW51" s="334"/>
      <c r="WBX51" s="334"/>
      <c r="WBY51" s="334"/>
      <c r="WBZ51" s="334"/>
      <c r="WCA51" s="334"/>
      <c r="WCB51" s="334"/>
      <c r="WCC51" s="334"/>
      <c r="WCD51" s="334"/>
      <c r="WCE51" s="334"/>
      <c r="WCF51" s="334"/>
      <c r="WCG51" s="334"/>
      <c r="WCH51" s="334"/>
      <c r="WCI51" s="334"/>
      <c r="WCJ51" s="334"/>
      <c r="WCK51" s="334"/>
      <c r="WCL51" s="334"/>
      <c r="WCM51" s="334"/>
      <c r="WCN51" s="334"/>
      <c r="WCO51" s="334"/>
      <c r="WCP51" s="334"/>
      <c r="WCQ51" s="334"/>
      <c r="WCR51" s="334"/>
      <c r="WCS51" s="334"/>
      <c r="WCT51" s="334"/>
      <c r="WCU51" s="334"/>
      <c r="WCV51" s="334"/>
      <c r="WCW51" s="334"/>
      <c r="WCX51" s="334"/>
      <c r="WCY51" s="334"/>
      <c r="WCZ51" s="334"/>
      <c r="WDA51" s="334"/>
      <c r="WDB51" s="334"/>
      <c r="WDC51" s="334"/>
      <c r="WDD51" s="334"/>
      <c r="WDE51" s="334"/>
      <c r="WDF51" s="334"/>
      <c r="WDG51" s="334"/>
      <c r="WDH51" s="334"/>
      <c r="WDI51" s="334"/>
      <c r="WDJ51" s="334"/>
      <c r="WDK51" s="334"/>
      <c r="WDL51" s="334"/>
      <c r="WDM51" s="334"/>
      <c r="WDN51" s="334"/>
      <c r="WDO51" s="334"/>
      <c r="WDP51" s="334"/>
      <c r="WDQ51" s="334"/>
      <c r="WDR51" s="334"/>
      <c r="WDS51" s="334"/>
      <c r="WDT51" s="334"/>
      <c r="WDU51" s="334"/>
      <c r="WDV51" s="334"/>
      <c r="WDW51" s="334"/>
      <c r="WDX51" s="334"/>
      <c r="WDY51" s="334"/>
      <c r="WDZ51" s="334"/>
      <c r="WEA51" s="334"/>
      <c r="WEB51" s="334"/>
      <c r="WEC51" s="334"/>
      <c r="WED51" s="334"/>
      <c r="WEE51" s="334"/>
      <c r="WEF51" s="334"/>
      <c r="WEG51" s="334"/>
      <c r="WEH51" s="334"/>
      <c r="WEI51" s="334"/>
      <c r="WEJ51" s="334"/>
      <c r="WEK51" s="334"/>
      <c r="WEL51" s="334"/>
      <c r="WEM51" s="334"/>
      <c r="WEN51" s="334"/>
      <c r="WEO51" s="334"/>
      <c r="WEP51" s="334"/>
      <c r="WEQ51" s="334"/>
      <c r="WER51" s="334"/>
      <c r="WES51" s="334"/>
      <c r="WET51" s="334"/>
      <c r="WEU51" s="334"/>
      <c r="WEV51" s="334"/>
      <c r="WEW51" s="334"/>
      <c r="WEX51" s="334"/>
      <c r="WEY51" s="334"/>
      <c r="WEZ51" s="334"/>
      <c r="WFA51" s="334"/>
      <c r="WFB51" s="334"/>
      <c r="WFC51" s="334"/>
      <c r="WFD51" s="334"/>
      <c r="WFE51" s="334"/>
      <c r="WFF51" s="334"/>
      <c r="WFG51" s="334"/>
      <c r="WFH51" s="334"/>
      <c r="WFI51" s="334"/>
      <c r="WFJ51" s="334"/>
      <c r="WFK51" s="334"/>
      <c r="WFL51" s="334"/>
      <c r="WFM51" s="334"/>
      <c r="WFN51" s="334"/>
      <c r="WFO51" s="334"/>
      <c r="WFP51" s="334"/>
      <c r="WFQ51" s="334"/>
      <c r="WFR51" s="334"/>
      <c r="WFS51" s="334"/>
      <c r="WFT51" s="334"/>
      <c r="WFU51" s="334"/>
      <c r="WFV51" s="334"/>
      <c r="WFW51" s="334"/>
      <c r="WFX51" s="334"/>
      <c r="WFY51" s="334"/>
      <c r="WFZ51" s="334"/>
      <c r="WGA51" s="334"/>
      <c r="WGB51" s="334"/>
      <c r="WGC51" s="334"/>
      <c r="WGD51" s="334"/>
      <c r="WGE51" s="334"/>
      <c r="WGF51" s="334"/>
      <c r="WGG51" s="334"/>
      <c r="WGH51" s="334"/>
      <c r="WGI51" s="334"/>
      <c r="WGJ51" s="334"/>
      <c r="WGK51" s="334"/>
      <c r="WGL51" s="334"/>
      <c r="WGM51" s="334"/>
      <c r="WGN51" s="334"/>
      <c r="WGO51" s="334"/>
      <c r="WGP51" s="334"/>
      <c r="WGQ51" s="334"/>
      <c r="WGR51" s="334"/>
      <c r="WGS51" s="334"/>
      <c r="WGT51" s="334"/>
      <c r="WGU51" s="334"/>
      <c r="WGV51" s="334"/>
      <c r="WGW51" s="334"/>
      <c r="WGX51" s="334"/>
      <c r="WGY51" s="334"/>
      <c r="WGZ51" s="334"/>
      <c r="WHA51" s="334"/>
      <c r="WHB51" s="334"/>
      <c r="WHC51" s="334"/>
      <c r="WHD51" s="334"/>
      <c r="WHE51" s="334"/>
      <c r="WHF51" s="334"/>
      <c r="WHG51" s="334"/>
      <c r="WHH51" s="334"/>
      <c r="WHI51" s="334"/>
      <c r="WHJ51" s="334"/>
      <c r="WHK51" s="334"/>
      <c r="WHL51" s="334"/>
      <c r="WHM51" s="334"/>
      <c r="WHN51" s="334"/>
      <c r="WHO51" s="334"/>
      <c r="WHP51" s="334"/>
      <c r="WHQ51" s="334"/>
      <c r="WHR51" s="334"/>
      <c r="WHS51" s="334"/>
      <c r="WHT51" s="334"/>
      <c r="WHU51" s="334"/>
      <c r="WHV51" s="334"/>
      <c r="WHW51" s="334"/>
      <c r="WHX51" s="334"/>
      <c r="WHY51" s="334"/>
      <c r="WHZ51" s="334"/>
      <c r="WIA51" s="334"/>
      <c r="WIB51" s="334"/>
      <c r="WIC51" s="334"/>
      <c r="WID51" s="334"/>
      <c r="WIE51" s="334"/>
      <c r="WIF51" s="334"/>
      <c r="WIG51" s="334"/>
      <c r="WIH51" s="334"/>
      <c r="WII51" s="334"/>
      <c r="WIJ51" s="334"/>
      <c r="WIK51" s="334"/>
      <c r="WIL51" s="334"/>
      <c r="WIM51" s="334"/>
      <c r="WIN51" s="334"/>
      <c r="WIO51" s="334"/>
      <c r="WIP51" s="334"/>
      <c r="WIQ51" s="334"/>
      <c r="WIR51" s="334"/>
      <c r="WIS51" s="334"/>
      <c r="WIT51" s="334"/>
      <c r="WIU51" s="334"/>
      <c r="WIV51" s="334"/>
      <c r="WIW51" s="334"/>
      <c r="WIX51" s="334"/>
      <c r="WIY51" s="334"/>
      <c r="WIZ51" s="334"/>
      <c r="WJA51" s="334"/>
      <c r="WJB51" s="334"/>
      <c r="WJC51" s="334"/>
      <c r="WJD51" s="334"/>
      <c r="WJE51" s="334"/>
      <c r="WJF51" s="334"/>
      <c r="WJG51" s="334"/>
      <c r="WJH51" s="334"/>
      <c r="WJI51" s="334"/>
      <c r="WJJ51" s="334"/>
      <c r="WJK51" s="334"/>
      <c r="WJL51" s="334"/>
      <c r="WJM51" s="334"/>
      <c r="WJN51" s="334"/>
      <c r="WJO51" s="334"/>
      <c r="WJP51" s="334"/>
      <c r="WJQ51" s="334"/>
      <c r="WJR51" s="334"/>
      <c r="WJS51" s="334"/>
      <c r="WJT51" s="334"/>
      <c r="WJU51" s="334"/>
      <c r="WJV51" s="334"/>
      <c r="WJW51" s="334"/>
      <c r="WJX51" s="334"/>
      <c r="WJY51" s="334"/>
      <c r="WJZ51" s="334"/>
      <c r="WKA51" s="334"/>
      <c r="WKB51" s="334"/>
      <c r="WKC51" s="334"/>
      <c r="WKD51" s="334"/>
      <c r="WKE51" s="334"/>
      <c r="WKF51" s="334"/>
      <c r="WKG51" s="334"/>
      <c r="WKH51" s="334"/>
      <c r="WKI51" s="334"/>
      <c r="WKJ51" s="334"/>
      <c r="WKK51" s="334"/>
      <c r="WKL51" s="334"/>
      <c r="WKM51" s="334"/>
      <c r="WKN51" s="334"/>
      <c r="WKO51" s="334"/>
      <c r="WKP51" s="334"/>
      <c r="WKQ51" s="334"/>
      <c r="WKR51" s="334"/>
      <c r="WKS51" s="334"/>
      <c r="WKT51" s="334"/>
      <c r="WKU51" s="334"/>
      <c r="WKV51" s="334"/>
      <c r="WKW51" s="334"/>
      <c r="WKX51" s="334"/>
      <c r="WKY51" s="334"/>
      <c r="WKZ51" s="334"/>
      <c r="WLA51" s="334"/>
      <c r="WLB51" s="334"/>
      <c r="WLC51" s="334"/>
      <c r="WLD51" s="334"/>
      <c r="WLE51" s="334"/>
      <c r="WLF51" s="334"/>
      <c r="WLG51" s="334"/>
      <c r="WLH51" s="334"/>
      <c r="WLI51" s="334"/>
      <c r="WLJ51" s="334"/>
      <c r="WLK51" s="334"/>
      <c r="WLL51" s="334"/>
      <c r="WLM51" s="334"/>
      <c r="WLN51" s="334"/>
      <c r="WLO51" s="334"/>
      <c r="WLP51" s="334"/>
      <c r="WLQ51" s="334"/>
      <c r="WLR51" s="334"/>
      <c r="WLS51" s="334"/>
      <c r="WLT51" s="334"/>
      <c r="WLU51" s="334"/>
      <c r="WLV51" s="334"/>
      <c r="WLW51" s="334"/>
      <c r="WLX51" s="334"/>
      <c r="WLY51" s="334"/>
      <c r="WLZ51" s="334"/>
      <c r="WMA51" s="334"/>
      <c r="WMB51" s="334"/>
      <c r="WMC51" s="334"/>
      <c r="WMD51" s="334"/>
      <c r="WME51" s="334"/>
      <c r="WMF51" s="334"/>
      <c r="WMG51" s="334"/>
      <c r="WMH51" s="334"/>
      <c r="WMI51" s="334"/>
      <c r="WMJ51" s="334"/>
      <c r="WMK51" s="334"/>
      <c r="WML51" s="334"/>
      <c r="WMM51" s="334"/>
      <c r="WMN51" s="334"/>
      <c r="WMO51" s="334"/>
      <c r="WMP51" s="334"/>
      <c r="WMQ51" s="334"/>
      <c r="WMR51" s="334"/>
      <c r="WMS51" s="334"/>
      <c r="WMT51" s="334"/>
      <c r="WMU51" s="334"/>
      <c r="WMV51" s="334"/>
      <c r="WMW51" s="334"/>
      <c r="WMX51" s="334"/>
      <c r="WMY51" s="334"/>
      <c r="WMZ51" s="334"/>
      <c r="WNA51" s="334"/>
      <c r="WNB51" s="334"/>
      <c r="WNC51" s="334"/>
      <c r="WND51" s="334"/>
      <c r="WNE51" s="334"/>
      <c r="WNF51" s="334"/>
      <c r="WNG51" s="334"/>
      <c r="WNH51" s="334"/>
      <c r="WNI51" s="334"/>
      <c r="WNJ51" s="334"/>
      <c r="WNK51" s="334"/>
      <c r="WNL51" s="334"/>
      <c r="WNM51" s="334"/>
      <c r="WNN51" s="334"/>
      <c r="WNO51" s="334"/>
      <c r="WNP51" s="334"/>
      <c r="WNQ51" s="334"/>
      <c r="WNR51" s="334"/>
      <c r="WNS51" s="334"/>
      <c r="WNT51" s="334"/>
      <c r="WNU51" s="334"/>
      <c r="WNV51" s="334"/>
      <c r="WNW51" s="334"/>
      <c r="WNX51" s="334"/>
      <c r="WNY51" s="334"/>
      <c r="WNZ51" s="334"/>
      <c r="WOA51" s="334"/>
      <c r="WOB51" s="334"/>
      <c r="WOC51" s="334"/>
      <c r="WOD51" s="334"/>
      <c r="WOE51" s="334"/>
      <c r="WOF51" s="334"/>
      <c r="WOG51" s="334"/>
      <c r="WOH51" s="334"/>
      <c r="WOI51" s="334"/>
      <c r="WOJ51" s="334"/>
      <c r="WOK51" s="334"/>
      <c r="WOL51" s="334"/>
      <c r="WOM51" s="334"/>
      <c r="WON51" s="334"/>
      <c r="WOO51" s="334"/>
      <c r="WOP51" s="334"/>
      <c r="WOQ51" s="334"/>
      <c r="WOR51" s="334"/>
      <c r="WOS51" s="334"/>
      <c r="WOT51" s="334"/>
      <c r="WOU51" s="334"/>
      <c r="WOV51" s="334"/>
      <c r="WOW51" s="334"/>
      <c r="WOX51" s="334"/>
      <c r="WOY51" s="334"/>
      <c r="WOZ51" s="334"/>
      <c r="WPA51" s="334"/>
      <c r="WPB51" s="334"/>
      <c r="WPC51" s="334"/>
      <c r="WPD51" s="334"/>
      <c r="WPE51" s="334"/>
      <c r="WPF51" s="334"/>
      <c r="WPG51" s="334"/>
      <c r="WPH51" s="334"/>
      <c r="WPI51" s="334"/>
      <c r="WPJ51" s="334"/>
      <c r="WPK51" s="334"/>
      <c r="WPL51" s="334"/>
      <c r="WPM51" s="334"/>
      <c r="WPN51" s="334"/>
      <c r="WPO51" s="334"/>
      <c r="WPP51" s="334"/>
      <c r="WPQ51" s="334"/>
      <c r="WPR51" s="334"/>
      <c r="WPS51" s="334"/>
      <c r="WPT51" s="334"/>
      <c r="WPU51" s="334"/>
      <c r="WPV51" s="334"/>
      <c r="WPW51" s="334"/>
      <c r="WPX51" s="334"/>
      <c r="WPY51" s="334"/>
      <c r="WPZ51" s="334"/>
      <c r="WQA51" s="334"/>
      <c r="WQB51" s="334"/>
      <c r="WQC51" s="334"/>
      <c r="WQD51" s="334"/>
      <c r="WQE51" s="334"/>
      <c r="WQF51" s="334"/>
      <c r="WQG51" s="334"/>
      <c r="WQH51" s="334"/>
      <c r="WQI51" s="334"/>
      <c r="WQJ51" s="334"/>
      <c r="WQK51" s="334"/>
      <c r="WQL51" s="334"/>
      <c r="WQM51" s="334"/>
      <c r="WQN51" s="334"/>
      <c r="WQO51" s="334"/>
      <c r="WQP51" s="334"/>
      <c r="WQQ51" s="334"/>
      <c r="WQR51" s="334"/>
      <c r="WQS51" s="334"/>
      <c r="WQT51" s="334"/>
      <c r="WQU51" s="334"/>
      <c r="WQV51" s="334"/>
      <c r="WQW51" s="334"/>
      <c r="WQX51" s="334"/>
      <c r="WQY51" s="334"/>
      <c r="WQZ51" s="334"/>
      <c r="WRA51" s="334"/>
      <c r="WRB51" s="334"/>
      <c r="WRC51" s="334"/>
      <c r="WRD51" s="334"/>
      <c r="WRE51" s="334"/>
      <c r="WRF51" s="334"/>
      <c r="WRG51" s="334"/>
      <c r="WRH51" s="334"/>
      <c r="WRI51" s="334"/>
      <c r="WRJ51" s="334"/>
      <c r="WRK51" s="334"/>
      <c r="WRL51" s="334"/>
      <c r="WRM51" s="334"/>
      <c r="WRN51" s="334"/>
      <c r="WRO51" s="334"/>
      <c r="WRP51" s="334"/>
      <c r="WRQ51" s="334"/>
      <c r="WRR51" s="334"/>
      <c r="WRS51" s="334"/>
      <c r="WRT51" s="334"/>
      <c r="WRU51" s="334"/>
      <c r="WRV51" s="334"/>
      <c r="WRW51" s="334"/>
      <c r="WRX51" s="334"/>
      <c r="WRY51" s="334"/>
      <c r="WRZ51" s="334"/>
      <c r="WSA51" s="334"/>
      <c r="WSB51" s="334"/>
      <c r="WSC51" s="334"/>
      <c r="WSD51" s="334"/>
      <c r="WSE51" s="334"/>
      <c r="WSF51" s="334"/>
      <c r="WSG51" s="334"/>
      <c r="WSH51" s="334"/>
      <c r="WSI51" s="334"/>
      <c r="WSJ51" s="334"/>
      <c r="WSK51" s="334"/>
      <c r="WSL51" s="334"/>
      <c r="WSM51" s="334"/>
      <c r="WSN51" s="334"/>
      <c r="WSO51" s="334"/>
      <c r="WSP51" s="334"/>
      <c r="WSQ51" s="334"/>
      <c r="WSR51" s="334"/>
      <c r="WSS51" s="334"/>
      <c r="WST51" s="334"/>
      <c r="WSU51" s="334"/>
      <c r="WSV51" s="334"/>
      <c r="WSW51" s="334"/>
      <c r="WSX51" s="334"/>
      <c r="WSY51" s="334"/>
      <c r="WSZ51" s="334"/>
      <c r="WTA51" s="334"/>
      <c r="WTB51" s="334"/>
      <c r="WTC51" s="334"/>
      <c r="WTD51" s="334"/>
      <c r="WTE51" s="334"/>
      <c r="WTF51" s="334"/>
      <c r="WTG51" s="334"/>
      <c r="WTH51" s="334"/>
      <c r="WTI51" s="334"/>
      <c r="WTJ51" s="334"/>
      <c r="WTK51" s="334"/>
      <c r="WTL51" s="334"/>
      <c r="WTM51" s="334"/>
      <c r="WTN51" s="334"/>
      <c r="WTO51" s="334"/>
      <c r="WTP51" s="334"/>
      <c r="WTQ51" s="334"/>
      <c r="WTR51" s="334"/>
      <c r="WTS51" s="334"/>
      <c r="WTT51" s="334"/>
      <c r="WTU51" s="334"/>
      <c r="WTV51" s="334"/>
      <c r="WTW51" s="334"/>
      <c r="WTX51" s="334"/>
      <c r="WTY51" s="334"/>
      <c r="WTZ51" s="334"/>
      <c r="WUA51" s="334"/>
      <c r="WUB51" s="334"/>
      <c r="WUC51" s="334"/>
      <c r="WUD51" s="334"/>
      <c r="WUE51" s="334"/>
      <c r="WUF51" s="334"/>
      <c r="WUG51" s="334"/>
      <c r="WUH51" s="334"/>
      <c r="WUI51" s="334"/>
      <c r="WUJ51" s="334"/>
      <c r="WUK51" s="334"/>
      <c r="WUL51" s="334"/>
      <c r="WUM51" s="334"/>
      <c r="WUN51" s="334"/>
      <c r="WUO51" s="334"/>
      <c r="WUP51" s="334"/>
      <c r="WUQ51" s="334"/>
      <c r="WUR51" s="334"/>
      <c r="WUS51" s="334"/>
      <c r="WUT51" s="334"/>
      <c r="WUU51" s="334"/>
      <c r="WUV51" s="334"/>
      <c r="WUW51" s="334"/>
      <c r="WUX51" s="334"/>
      <c r="WUY51" s="334"/>
      <c r="WUZ51" s="334"/>
      <c r="WVA51" s="334"/>
      <c r="WVB51" s="334"/>
      <c r="WVC51" s="334"/>
      <c r="WVD51" s="334"/>
      <c r="WVE51" s="334"/>
      <c r="WVF51" s="334"/>
      <c r="WVG51" s="334"/>
      <c r="WVH51" s="334"/>
      <c r="WVI51" s="334"/>
      <c r="WVJ51" s="334"/>
      <c r="WVK51" s="334"/>
      <c r="WVL51" s="334"/>
      <c r="WVM51" s="334"/>
      <c r="WVN51" s="334"/>
      <c r="WVO51" s="334"/>
      <c r="WVP51" s="334"/>
      <c r="WVQ51" s="334"/>
      <c r="WVR51" s="334"/>
      <c r="WVS51" s="334"/>
      <c r="WVT51" s="334"/>
      <c r="WVU51" s="334"/>
      <c r="WVV51" s="334"/>
      <c r="WVW51" s="334"/>
      <c r="WVX51" s="334"/>
      <c r="WVY51" s="334"/>
      <c r="WVZ51" s="334"/>
      <c r="WWA51" s="334"/>
      <c r="WWB51" s="334"/>
      <c r="WWC51" s="334"/>
      <c r="WWD51" s="334"/>
      <c r="WWE51" s="334"/>
      <c r="WWF51" s="334"/>
      <c r="WWG51" s="334"/>
      <c r="WWH51" s="334"/>
      <c r="WWI51" s="334"/>
      <c r="WWJ51" s="334"/>
      <c r="WWK51" s="334"/>
      <c r="WWL51" s="334"/>
      <c r="WWM51" s="334"/>
      <c r="WWN51" s="334"/>
      <c r="WWO51" s="334"/>
      <c r="WWP51" s="334"/>
      <c r="WWQ51" s="334"/>
      <c r="WWR51" s="334"/>
      <c r="WWS51" s="334"/>
      <c r="WWT51" s="334"/>
      <c r="WWU51" s="334"/>
      <c r="WWV51" s="334"/>
      <c r="WWW51" s="334"/>
      <c r="WWX51" s="334"/>
      <c r="WWY51" s="334"/>
      <c r="WWZ51" s="334"/>
      <c r="WXA51" s="334"/>
      <c r="WXB51" s="334"/>
      <c r="WXC51" s="334"/>
      <c r="WXD51" s="334"/>
      <c r="WXE51" s="334"/>
      <c r="WXF51" s="334"/>
      <c r="WXG51" s="334"/>
      <c r="WXH51" s="334"/>
      <c r="WXI51" s="334"/>
      <c r="WXJ51" s="334"/>
      <c r="WXK51" s="334"/>
      <c r="WXL51" s="334"/>
      <c r="WXM51" s="334"/>
      <c r="WXN51" s="334"/>
      <c r="WXO51" s="334"/>
      <c r="WXP51" s="334"/>
      <c r="WXQ51" s="334"/>
      <c r="WXR51" s="334"/>
      <c r="WXS51" s="334"/>
      <c r="WXT51" s="334"/>
      <c r="WXU51" s="334"/>
      <c r="WXV51" s="334"/>
      <c r="WXW51" s="334"/>
      <c r="WXX51" s="334"/>
      <c r="WXY51" s="334"/>
      <c r="WXZ51" s="334"/>
      <c r="WYA51" s="334"/>
      <c r="WYB51" s="334"/>
      <c r="WYC51" s="334"/>
      <c r="WYD51" s="334"/>
      <c r="WYE51" s="334"/>
      <c r="WYF51" s="334"/>
      <c r="WYG51" s="334"/>
      <c r="WYH51" s="334"/>
      <c r="WYI51" s="334"/>
      <c r="WYJ51" s="334"/>
      <c r="WYK51" s="334"/>
      <c r="WYL51" s="334"/>
      <c r="WYM51" s="334"/>
      <c r="WYN51" s="334"/>
      <c r="WYO51" s="334"/>
      <c r="WYP51" s="334"/>
      <c r="WYQ51" s="334"/>
      <c r="WYR51" s="334"/>
      <c r="WYS51" s="334"/>
      <c r="WYT51" s="334"/>
      <c r="WYU51" s="334"/>
      <c r="WYV51" s="334"/>
      <c r="WYW51" s="334"/>
      <c r="WYX51" s="334"/>
      <c r="WYY51" s="334"/>
      <c r="WYZ51" s="334"/>
      <c r="WZA51" s="334"/>
      <c r="WZB51" s="334"/>
      <c r="WZC51" s="334"/>
      <c r="WZD51" s="334"/>
      <c r="WZE51" s="334"/>
      <c r="WZF51" s="334"/>
      <c r="WZG51" s="334"/>
      <c r="WZH51" s="334"/>
      <c r="WZI51" s="334"/>
      <c r="WZJ51" s="334"/>
      <c r="WZK51" s="334"/>
      <c r="WZL51" s="334"/>
      <c r="WZM51" s="334"/>
      <c r="WZN51" s="334"/>
      <c r="WZO51" s="334"/>
      <c r="WZP51" s="334"/>
      <c r="WZQ51" s="334"/>
      <c r="WZR51" s="334"/>
      <c r="WZS51" s="334"/>
      <c r="WZT51" s="334"/>
      <c r="WZU51" s="334"/>
      <c r="WZV51" s="334"/>
      <c r="WZW51" s="334"/>
      <c r="WZX51" s="334"/>
      <c r="WZY51" s="334"/>
      <c r="WZZ51" s="334"/>
      <c r="XAA51" s="334"/>
      <c r="XAB51" s="334"/>
      <c r="XAC51" s="334"/>
      <c r="XAD51" s="334"/>
      <c r="XAE51" s="334"/>
      <c r="XAF51" s="334"/>
      <c r="XAG51" s="334"/>
      <c r="XAH51" s="334"/>
      <c r="XAI51" s="334"/>
      <c r="XAJ51" s="334"/>
      <c r="XAK51" s="334"/>
      <c r="XAL51" s="334"/>
      <c r="XAM51" s="334"/>
      <c r="XAN51" s="334"/>
      <c r="XAO51" s="334"/>
      <c r="XAP51" s="334"/>
      <c r="XAQ51" s="334"/>
      <c r="XAR51" s="334"/>
      <c r="XAS51" s="334"/>
      <c r="XAT51" s="334"/>
      <c r="XAU51" s="334"/>
      <c r="XAV51" s="334"/>
      <c r="XAW51" s="334"/>
      <c r="XAX51" s="334"/>
      <c r="XAY51" s="334"/>
      <c r="XAZ51" s="334"/>
      <c r="XBA51" s="334"/>
      <c r="XBB51" s="334"/>
      <c r="XBC51" s="334"/>
      <c r="XBD51" s="334"/>
      <c r="XBE51" s="334"/>
      <c r="XBF51" s="334"/>
      <c r="XBG51" s="334"/>
      <c r="XBH51" s="334"/>
      <c r="XBI51" s="334"/>
      <c r="XBJ51" s="334"/>
      <c r="XBK51" s="334"/>
      <c r="XBL51" s="334"/>
      <c r="XBM51" s="334"/>
      <c r="XBN51" s="334"/>
      <c r="XBO51" s="334"/>
      <c r="XBP51" s="334"/>
      <c r="XBQ51" s="334"/>
      <c r="XBR51" s="334"/>
      <c r="XBS51" s="334"/>
      <c r="XBT51" s="334"/>
      <c r="XBU51" s="334"/>
      <c r="XBV51" s="334"/>
      <c r="XBW51" s="334"/>
      <c r="XBX51" s="334"/>
      <c r="XBY51" s="334"/>
      <c r="XBZ51" s="334"/>
      <c r="XCA51" s="334"/>
      <c r="XCB51" s="334"/>
      <c r="XCC51" s="334"/>
      <c r="XCD51" s="334"/>
      <c r="XCE51" s="334"/>
      <c r="XCF51" s="334"/>
      <c r="XCG51" s="334"/>
      <c r="XCH51" s="334"/>
      <c r="XCI51" s="334"/>
      <c r="XCJ51" s="334"/>
      <c r="XCK51" s="334"/>
      <c r="XCL51" s="334"/>
      <c r="XCM51" s="334"/>
      <c r="XCN51" s="334"/>
      <c r="XCO51" s="334"/>
      <c r="XCP51" s="334"/>
      <c r="XCQ51" s="334"/>
      <c r="XCR51" s="334"/>
      <c r="XCS51" s="334"/>
      <c r="XCT51" s="334"/>
      <c r="XCU51" s="334"/>
      <c r="XCV51" s="334"/>
      <c r="XCW51" s="334"/>
      <c r="XCX51" s="334"/>
      <c r="XCY51" s="334"/>
      <c r="XCZ51" s="334"/>
      <c r="XDA51" s="334"/>
      <c r="XDB51" s="334"/>
      <c r="XDC51" s="334"/>
      <c r="XDD51" s="334"/>
      <c r="XDE51" s="334"/>
      <c r="XDF51" s="334"/>
      <c r="XDG51" s="334"/>
      <c r="XDH51" s="334"/>
      <c r="XDI51" s="334"/>
      <c r="XDJ51" s="334"/>
      <c r="XDK51" s="334"/>
      <c r="XDL51" s="334"/>
      <c r="XDM51" s="334"/>
      <c r="XDN51" s="334"/>
      <c r="XDO51" s="334"/>
      <c r="XDP51" s="334"/>
      <c r="XDQ51" s="334"/>
      <c r="XDR51" s="334"/>
      <c r="XDS51" s="334"/>
      <c r="XDT51" s="334"/>
      <c r="XDU51" s="334"/>
      <c r="XDV51" s="334"/>
      <c r="XDW51" s="334"/>
      <c r="XDX51" s="334"/>
      <c r="XDY51" s="334"/>
      <c r="XDZ51" s="334"/>
      <c r="XEA51" s="334"/>
      <c r="XEB51" s="334"/>
      <c r="XEC51" s="334"/>
      <c r="XED51" s="334"/>
      <c r="XEE51" s="334"/>
      <c r="XEF51" s="334"/>
      <c r="XEG51" s="334"/>
      <c r="XEH51" s="334"/>
      <c r="XEI51" s="334"/>
      <c r="XEJ51" s="334"/>
      <c r="XEK51" s="334"/>
      <c r="XEL51" s="334"/>
      <c r="XEM51" s="334"/>
      <c r="XEN51" s="334"/>
      <c r="XEO51" s="334"/>
      <c r="XEP51" s="334"/>
      <c r="XEQ51" s="334"/>
      <c r="XER51" s="334"/>
      <c r="XES51" s="334"/>
      <c r="XET51" s="334"/>
      <c r="XEU51" s="334"/>
      <c r="XEV51" s="334"/>
      <c r="XEW51" s="334"/>
      <c r="XEX51" s="334"/>
      <c r="XEY51" s="334"/>
      <c r="XEZ51" s="334"/>
      <c r="XFA51" s="334"/>
      <c r="XFB51" s="334"/>
      <c r="XFC51" s="334"/>
      <c r="XFD51" s="334"/>
    </row>
    <row r="52" spans="1:16384" ht="3" customHeight="1">
      <c r="A52" s="236"/>
      <c r="B52" s="236"/>
      <c r="C52" s="236"/>
      <c r="D52" s="236"/>
      <c r="E52" s="236"/>
      <c r="F52" s="236"/>
      <c r="G52" s="236"/>
      <c r="H52" s="236"/>
      <c r="I52" s="236"/>
      <c r="J52" s="236"/>
      <c r="K52" s="236"/>
      <c r="L52" s="236"/>
      <c r="M52" s="236"/>
      <c r="N52" s="236"/>
      <c r="O52" s="236"/>
      <c r="P52" s="236"/>
      <c r="Q52" s="236"/>
      <c r="R52" s="236"/>
    </row>
    <row r="53" spans="1:16384" ht="31.5" customHeight="1">
      <c r="A53" s="334" t="s">
        <v>166</v>
      </c>
      <c r="B53" s="334"/>
      <c r="C53" s="334"/>
      <c r="D53" s="334"/>
      <c r="E53" s="334"/>
      <c r="F53" s="334"/>
      <c r="G53" s="334"/>
      <c r="H53" s="334"/>
      <c r="I53" s="334"/>
      <c r="J53" s="334"/>
      <c r="K53" s="334"/>
      <c r="L53" s="334"/>
      <c r="M53" s="334"/>
      <c r="N53" s="334"/>
      <c r="O53" s="334"/>
      <c r="P53" s="334"/>
      <c r="Q53" s="334"/>
      <c r="R53" s="334"/>
      <c r="S53" s="334"/>
    </row>
    <row r="54" spans="1:16384" ht="3" customHeight="1">
      <c r="A54" s="236"/>
      <c r="B54" s="236"/>
      <c r="C54" s="236"/>
      <c r="D54" s="236"/>
      <c r="E54" s="236"/>
      <c r="F54" s="236"/>
      <c r="G54" s="236"/>
      <c r="H54" s="236"/>
      <c r="I54" s="236"/>
      <c r="J54" s="236"/>
      <c r="K54" s="236"/>
      <c r="L54" s="236"/>
      <c r="M54" s="236"/>
      <c r="N54" s="236"/>
      <c r="O54" s="236"/>
      <c r="P54" s="236"/>
      <c r="Q54" s="236"/>
      <c r="R54" s="236"/>
    </row>
    <row r="55" spans="1:16384" ht="46.5" customHeight="1">
      <c r="A55" s="334" t="s">
        <v>167</v>
      </c>
      <c r="B55" s="334"/>
      <c r="C55" s="334"/>
      <c r="D55" s="334"/>
      <c r="E55" s="334"/>
      <c r="F55" s="334"/>
      <c r="G55" s="334"/>
      <c r="H55" s="334"/>
      <c r="I55" s="334"/>
      <c r="J55" s="334"/>
      <c r="K55" s="334"/>
      <c r="L55" s="334"/>
      <c r="M55" s="334"/>
      <c r="N55" s="334"/>
      <c r="O55" s="334"/>
      <c r="P55" s="334"/>
      <c r="Q55" s="334"/>
      <c r="R55" s="334"/>
      <c r="S55" s="334"/>
    </row>
    <row r="56" spans="1:16384" ht="3" customHeight="1">
      <c r="A56" s="236"/>
      <c r="B56" s="236"/>
      <c r="C56" s="236"/>
      <c r="D56" s="236"/>
      <c r="E56" s="236"/>
      <c r="F56" s="236"/>
      <c r="G56" s="236"/>
      <c r="H56" s="236"/>
      <c r="I56" s="236"/>
      <c r="J56" s="236"/>
      <c r="K56" s="236"/>
      <c r="L56" s="236"/>
      <c r="M56" s="236"/>
      <c r="N56" s="236"/>
      <c r="O56" s="236"/>
      <c r="P56" s="236"/>
      <c r="Q56" s="236"/>
      <c r="R56" s="236"/>
    </row>
    <row r="57" spans="1:16384" ht="36" customHeight="1">
      <c r="A57" s="334" t="s">
        <v>168</v>
      </c>
      <c r="B57" s="334"/>
      <c r="C57" s="334"/>
      <c r="D57" s="334"/>
      <c r="E57" s="334"/>
      <c r="F57" s="334"/>
      <c r="G57" s="334"/>
      <c r="H57" s="334"/>
      <c r="I57" s="334"/>
      <c r="J57" s="334"/>
      <c r="K57" s="334"/>
      <c r="L57" s="334"/>
      <c r="M57" s="334"/>
      <c r="N57" s="334"/>
      <c r="O57" s="334"/>
      <c r="P57" s="334"/>
      <c r="Q57" s="334"/>
      <c r="R57" s="334"/>
      <c r="S57" s="334"/>
    </row>
    <row r="67" ht="126" customHeight="1"/>
  </sheetData>
  <mergeCells count="889">
    <mergeCell ref="XEF51:XEX51"/>
    <mergeCell ref="XEY51:XFD51"/>
    <mergeCell ref="XAO51:XBG51"/>
    <mergeCell ref="XBH51:XBZ51"/>
    <mergeCell ref="XCA51:XCS51"/>
    <mergeCell ref="XCT51:XDL51"/>
    <mergeCell ref="XDM51:XEE51"/>
    <mergeCell ref="WWX51:WXP51"/>
    <mergeCell ref="WXQ51:WYI51"/>
    <mergeCell ref="WYJ51:WZB51"/>
    <mergeCell ref="WZC51:WZU51"/>
    <mergeCell ref="WZV51:XAN51"/>
    <mergeCell ref="WTG51:WTY51"/>
    <mergeCell ref="WTZ51:WUR51"/>
    <mergeCell ref="WUS51:WVK51"/>
    <mergeCell ref="WVL51:WWD51"/>
    <mergeCell ref="WWE51:WWW51"/>
    <mergeCell ref="WPP51:WQH51"/>
    <mergeCell ref="WQI51:WRA51"/>
    <mergeCell ref="WRB51:WRT51"/>
    <mergeCell ref="WRU51:WSM51"/>
    <mergeCell ref="WSN51:WTF51"/>
    <mergeCell ref="WLY51:WMQ51"/>
    <mergeCell ref="WMR51:WNJ51"/>
    <mergeCell ref="WNK51:WOC51"/>
    <mergeCell ref="WOD51:WOV51"/>
    <mergeCell ref="WOW51:WPO51"/>
    <mergeCell ref="WIH51:WIZ51"/>
    <mergeCell ref="WJA51:WJS51"/>
    <mergeCell ref="WJT51:WKL51"/>
    <mergeCell ref="WKM51:WLE51"/>
    <mergeCell ref="WLF51:WLX51"/>
    <mergeCell ref="WEQ51:WFI51"/>
    <mergeCell ref="WFJ51:WGB51"/>
    <mergeCell ref="WGC51:WGU51"/>
    <mergeCell ref="WGV51:WHN51"/>
    <mergeCell ref="WHO51:WIG51"/>
    <mergeCell ref="WAZ51:WBR51"/>
    <mergeCell ref="WBS51:WCK51"/>
    <mergeCell ref="WCL51:WDD51"/>
    <mergeCell ref="WDE51:WDW51"/>
    <mergeCell ref="WDX51:WEP51"/>
    <mergeCell ref="VXI51:VYA51"/>
    <mergeCell ref="VYB51:VYT51"/>
    <mergeCell ref="VYU51:VZM51"/>
    <mergeCell ref="VZN51:WAF51"/>
    <mergeCell ref="WAG51:WAY51"/>
    <mergeCell ref="VTR51:VUJ51"/>
    <mergeCell ref="VUK51:VVC51"/>
    <mergeCell ref="VVD51:VVV51"/>
    <mergeCell ref="VVW51:VWO51"/>
    <mergeCell ref="VWP51:VXH51"/>
    <mergeCell ref="VQA51:VQS51"/>
    <mergeCell ref="VQT51:VRL51"/>
    <mergeCell ref="VRM51:VSE51"/>
    <mergeCell ref="VSF51:VSX51"/>
    <mergeCell ref="VSY51:VTQ51"/>
    <mergeCell ref="VMJ51:VNB51"/>
    <mergeCell ref="VNC51:VNU51"/>
    <mergeCell ref="VNV51:VON51"/>
    <mergeCell ref="VOO51:VPG51"/>
    <mergeCell ref="VPH51:VPZ51"/>
    <mergeCell ref="VIS51:VJK51"/>
    <mergeCell ref="VJL51:VKD51"/>
    <mergeCell ref="VKE51:VKW51"/>
    <mergeCell ref="VKX51:VLP51"/>
    <mergeCell ref="VLQ51:VMI51"/>
    <mergeCell ref="VFB51:VFT51"/>
    <mergeCell ref="VFU51:VGM51"/>
    <mergeCell ref="VGN51:VHF51"/>
    <mergeCell ref="VHG51:VHY51"/>
    <mergeCell ref="VHZ51:VIR51"/>
    <mergeCell ref="VBK51:VCC51"/>
    <mergeCell ref="VCD51:VCV51"/>
    <mergeCell ref="VCW51:VDO51"/>
    <mergeCell ref="VDP51:VEH51"/>
    <mergeCell ref="VEI51:VFA51"/>
    <mergeCell ref="UXT51:UYL51"/>
    <mergeCell ref="UYM51:UZE51"/>
    <mergeCell ref="UZF51:UZX51"/>
    <mergeCell ref="UZY51:VAQ51"/>
    <mergeCell ref="VAR51:VBJ51"/>
    <mergeCell ref="UUC51:UUU51"/>
    <mergeCell ref="UUV51:UVN51"/>
    <mergeCell ref="UVO51:UWG51"/>
    <mergeCell ref="UWH51:UWZ51"/>
    <mergeCell ref="UXA51:UXS51"/>
    <mergeCell ref="UQL51:URD51"/>
    <mergeCell ref="URE51:URW51"/>
    <mergeCell ref="URX51:USP51"/>
    <mergeCell ref="USQ51:UTI51"/>
    <mergeCell ref="UTJ51:UUB51"/>
    <mergeCell ref="UMU51:UNM51"/>
    <mergeCell ref="UNN51:UOF51"/>
    <mergeCell ref="UOG51:UOY51"/>
    <mergeCell ref="UOZ51:UPR51"/>
    <mergeCell ref="UPS51:UQK51"/>
    <mergeCell ref="UJD51:UJV51"/>
    <mergeCell ref="UJW51:UKO51"/>
    <mergeCell ref="UKP51:ULH51"/>
    <mergeCell ref="ULI51:UMA51"/>
    <mergeCell ref="UMB51:UMT51"/>
    <mergeCell ref="UFM51:UGE51"/>
    <mergeCell ref="UGF51:UGX51"/>
    <mergeCell ref="UGY51:UHQ51"/>
    <mergeCell ref="UHR51:UIJ51"/>
    <mergeCell ref="UIK51:UJC51"/>
    <mergeCell ref="UBV51:UCN51"/>
    <mergeCell ref="UCO51:UDG51"/>
    <mergeCell ref="UDH51:UDZ51"/>
    <mergeCell ref="UEA51:UES51"/>
    <mergeCell ref="UET51:UFL51"/>
    <mergeCell ref="TYE51:TYW51"/>
    <mergeCell ref="TYX51:TZP51"/>
    <mergeCell ref="TZQ51:UAI51"/>
    <mergeCell ref="UAJ51:UBB51"/>
    <mergeCell ref="UBC51:UBU51"/>
    <mergeCell ref="TUN51:TVF51"/>
    <mergeCell ref="TVG51:TVY51"/>
    <mergeCell ref="TVZ51:TWR51"/>
    <mergeCell ref="TWS51:TXK51"/>
    <mergeCell ref="TXL51:TYD51"/>
    <mergeCell ref="TQW51:TRO51"/>
    <mergeCell ref="TRP51:TSH51"/>
    <mergeCell ref="TSI51:TTA51"/>
    <mergeCell ref="TTB51:TTT51"/>
    <mergeCell ref="TTU51:TUM51"/>
    <mergeCell ref="TNF51:TNX51"/>
    <mergeCell ref="TNY51:TOQ51"/>
    <mergeCell ref="TOR51:TPJ51"/>
    <mergeCell ref="TPK51:TQC51"/>
    <mergeCell ref="TQD51:TQV51"/>
    <mergeCell ref="TJO51:TKG51"/>
    <mergeCell ref="TKH51:TKZ51"/>
    <mergeCell ref="TLA51:TLS51"/>
    <mergeCell ref="TLT51:TML51"/>
    <mergeCell ref="TMM51:TNE51"/>
    <mergeCell ref="TFX51:TGP51"/>
    <mergeCell ref="TGQ51:THI51"/>
    <mergeCell ref="THJ51:TIB51"/>
    <mergeCell ref="TIC51:TIU51"/>
    <mergeCell ref="TIV51:TJN51"/>
    <mergeCell ref="TCG51:TCY51"/>
    <mergeCell ref="TCZ51:TDR51"/>
    <mergeCell ref="TDS51:TEK51"/>
    <mergeCell ref="TEL51:TFD51"/>
    <mergeCell ref="TFE51:TFW51"/>
    <mergeCell ref="SYP51:SZH51"/>
    <mergeCell ref="SZI51:TAA51"/>
    <mergeCell ref="TAB51:TAT51"/>
    <mergeCell ref="TAU51:TBM51"/>
    <mergeCell ref="TBN51:TCF51"/>
    <mergeCell ref="SUY51:SVQ51"/>
    <mergeCell ref="SVR51:SWJ51"/>
    <mergeCell ref="SWK51:SXC51"/>
    <mergeCell ref="SXD51:SXV51"/>
    <mergeCell ref="SXW51:SYO51"/>
    <mergeCell ref="SRH51:SRZ51"/>
    <mergeCell ref="SSA51:SSS51"/>
    <mergeCell ref="SST51:STL51"/>
    <mergeCell ref="STM51:SUE51"/>
    <mergeCell ref="SUF51:SUX51"/>
    <mergeCell ref="SNQ51:SOI51"/>
    <mergeCell ref="SOJ51:SPB51"/>
    <mergeCell ref="SPC51:SPU51"/>
    <mergeCell ref="SPV51:SQN51"/>
    <mergeCell ref="SQO51:SRG51"/>
    <mergeCell ref="SJZ51:SKR51"/>
    <mergeCell ref="SKS51:SLK51"/>
    <mergeCell ref="SLL51:SMD51"/>
    <mergeCell ref="SME51:SMW51"/>
    <mergeCell ref="SMX51:SNP51"/>
    <mergeCell ref="SGI51:SHA51"/>
    <mergeCell ref="SHB51:SHT51"/>
    <mergeCell ref="SHU51:SIM51"/>
    <mergeCell ref="SIN51:SJF51"/>
    <mergeCell ref="SJG51:SJY51"/>
    <mergeCell ref="SCR51:SDJ51"/>
    <mergeCell ref="SDK51:SEC51"/>
    <mergeCell ref="SED51:SEV51"/>
    <mergeCell ref="SEW51:SFO51"/>
    <mergeCell ref="SFP51:SGH51"/>
    <mergeCell ref="RZA51:RZS51"/>
    <mergeCell ref="RZT51:SAL51"/>
    <mergeCell ref="SAM51:SBE51"/>
    <mergeCell ref="SBF51:SBX51"/>
    <mergeCell ref="SBY51:SCQ51"/>
    <mergeCell ref="RVJ51:RWB51"/>
    <mergeCell ref="RWC51:RWU51"/>
    <mergeCell ref="RWV51:RXN51"/>
    <mergeCell ref="RXO51:RYG51"/>
    <mergeCell ref="RYH51:RYZ51"/>
    <mergeCell ref="RRS51:RSK51"/>
    <mergeCell ref="RSL51:RTD51"/>
    <mergeCell ref="RTE51:RTW51"/>
    <mergeCell ref="RTX51:RUP51"/>
    <mergeCell ref="RUQ51:RVI51"/>
    <mergeCell ref="ROB51:ROT51"/>
    <mergeCell ref="ROU51:RPM51"/>
    <mergeCell ref="RPN51:RQF51"/>
    <mergeCell ref="RQG51:RQY51"/>
    <mergeCell ref="RQZ51:RRR51"/>
    <mergeCell ref="RKK51:RLC51"/>
    <mergeCell ref="RLD51:RLV51"/>
    <mergeCell ref="RLW51:RMO51"/>
    <mergeCell ref="RMP51:RNH51"/>
    <mergeCell ref="RNI51:ROA51"/>
    <mergeCell ref="RGT51:RHL51"/>
    <mergeCell ref="RHM51:RIE51"/>
    <mergeCell ref="RIF51:RIX51"/>
    <mergeCell ref="RIY51:RJQ51"/>
    <mergeCell ref="RJR51:RKJ51"/>
    <mergeCell ref="RDC51:RDU51"/>
    <mergeCell ref="RDV51:REN51"/>
    <mergeCell ref="REO51:RFG51"/>
    <mergeCell ref="RFH51:RFZ51"/>
    <mergeCell ref="RGA51:RGS51"/>
    <mergeCell ref="QZL51:RAD51"/>
    <mergeCell ref="RAE51:RAW51"/>
    <mergeCell ref="RAX51:RBP51"/>
    <mergeCell ref="RBQ51:RCI51"/>
    <mergeCell ref="RCJ51:RDB51"/>
    <mergeCell ref="QVU51:QWM51"/>
    <mergeCell ref="QWN51:QXF51"/>
    <mergeCell ref="QXG51:QXY51"/>
    <mergeCell ref="QXZ51:QYR51"/>
    <mergeCell ref="QYS51:QZK51"/>
    <mergeCell ref="QSD51:QSV51"/>
    <mergeCell ref="QSW51:QTO51"/>
    <mergeCell ref="QTP51:QUH51"/>
    <mergeCell ref="QUI51:QVA51"/>
    <mergeCell ref="QVB51:QVT51"/>
    <mergeCell ref="QOM51:QPE51"/>
    <mergeCell ref="QPF51:QPX51"/>
    <mergeCell ref="QPY51:QQQ51"/>
    <mergeCell ref="QQR51:QRJ51"/>
    <mergeCell ref="QRK51:QSC51"/>
    <mergeCell ref="QKV51:QLN51"/>
    <mergeCell ref="QLO51:QMG51"/>
    <mergeCell ref="QMH51:QMZ51"/>
    <mergeCell ref="QNA51:QNS51"/>
    <mergeCell ref="QNT51:QOL51"/>
    <mergeCell ref="QHE51:QHW51"/>
    <mergeCell ref="QHX51:QIP51"/>
    <mergeCell ref="QIQ51:QJI51"/>
    <mergeCell ref="QJJ51:QKB51"/>
    <mergeCell ref="QKC51:QKU51"/>
    <mergeCell ref="QDN51:QEF51"/>
    <mergeCell ref="QEG51:QEY51"/>
    <mergeCell ref="QEZ51:QFR51"/>
    <mergeCell ref="QFS51:QGK51"/>
    <mergeCell ref="QGL51:QHD51"/>
    <mergeCell ref="PZW51:QAO51"/>
    <mergeCell ref="QAP51:QBH51"/>
    <mergeCell ref="QBI51:QCA51"/>
    <mergeCell ref="QCB51:QCT51"/>
    <mergeCell ref="QCU51:QDM51"/>
    <mergeCell ref="PWF51:PWX51"/>
    <mergeCell ref="PWY51:PXQ51"/>
    <mergeCell ref="PXR51:PYJ51"/>
    <mergeCell ref="PYK51:PZC51"/>
    <mergeCell ref="PZD51:PZV51"/>
    <mergeCell ref="PSO51:PTG51"/>
    <mergeCell ref="PTH51:PTZ51"/>
    <mergeCell ref="PUA51:PUS51"/>
    <mergeCell ref="PUT51:PVL51"/>
    <mergeCell ref="PVM51:PWE51"/>
    <mergeCell ref="POX51:PPP51"/>
    <mergeCell ref="PPQ51:PQI51"/>
    <mergeCell ref="PQJ51:PRB51"/>
    <mergeCell ref="PRC51:PRU51"/>
    <mergeCell ref="PRV51:PSN51"/>
    <mergeCell ref="PLG51:PLY51"/>
    <mergeCell ref="PLZ51:PMR51"/>
    <mergeCell ref="PMS51:PNK51"/>
    <mergeCell ref="PNL51:POD51"/>
    <mergeCell ref="POE51:POW51"/>
    <mergeCell ref="PHP51:PIH51"/>
    <mergeCell ref="PII51:PJA51"/>
    <mergeCell ref="PJB51:PJT51"/>
    <mergeCell ref="PJU51:PKM51"/>
    <mergeCell ref="PKN51:PLF51"/>
    <mergeCell ref="PDY51:PEQ51"/>
    <mergeCell ref="PER51:PFJ51"/>
    <mergeCell ref="PFK51:PGC51"/>
    <mergeCell ref="PGD51:PGV51"/>
    <mergeCell ref="PGW51:PHO51"/>
    <mergeCell ref="PAH51:PAZ51"/>
    <mergeCell ref="PBA51:PBS51"/>
    <mergeCell ref="PBT51:PCL51"/>
    <mergeCell ref="PCM51:PDE51"/>
    <mergeCell ref="PDF51:PDX51"/>
    <mergeCell ref="OWQ51:OXI51"/>
    <mergeCell ref="OXJ51:OYB51"/>
    <mergeCell ref="OYC51:OYU51"/>
    <mergeCell ref="OYV51:OZN51"/>
    <mergeCell ref="OZO51:PAG51"/>
    <mergeCell ref="OSZ51:OTR51"/>
    <mergeCell ref="OTS51:OUK51"/>
    <mergeCell ref="OUL51:OVD51"/>
    <mergeCell ref="OVE51:OVW51"/>
    <mergeCell ref="OVX51:OWP51"/>
    <mergeCell ref="OPI51:OQA51"/>
    <mergeCell ref="OQB51:OQT51"/>
    <mergeCell ref="OQU51:ORM51"/>
    <mergeCell ref="ORN51:OSF51"/>
    <mergeCell ref="OSG51:OSY51"/>
    <mergeCell ref="OLR51:OMJ51"/>
    <mergeCell ref="OMK51:ONC51"/>
    <mergeCell ref="OND51:ONV51"/>
    <mergeCell ref="ONW51:OOO51"/>
    <mergeCell ref="OOP51:OPH51"/>
    <mergeCell ref="OIA51:OIS51"/>
    <mergeCell ref="OIT51:OJL51"/>
    <mergeCell ref="OJM51:OKE51"/>
    <mergeCell ref="OKF51:OKX51"/>
    <mergeCell ref="OKY51:OLQ51"/>
    <mergeCell ref="OEJ51:OFB51"/>
    <mergeCell ref="OFC51:OFU51"/>
    <mergeCell ref="OFV51:OGN51"/>
    <mergeCell ref="OGO51:OHG51"/>
    <mergeCell ref="OHH51:OHZ51"/>
    <mergeCell ref="OAS51:OBK51"/>
    <mergeCell ref="OBL51:OCD51"/>
    <mergeCell ref="OCE51:OCW51"/>
    <mergeCell ref="OCX51:ODP51"/>
    <mergeCell ref="ODQ51:OEI51"/>
    <mergeCell ref="NXB51:NXT51"/>
    <mergeCell ref="NXU51:NYM51"/>
    <mergeCell ref="NYN51:NZF51"/>
    <mergeCell ref="NZG51:NZY51"/>
    <mergeCell ref="NZZ51:OAR51"/>
    <mergeCell ref="NTK51:NUC51"/>
    <mergeCell ref="NUD51:NUV51"/>
    <mergeCell ref="NUW51:NVO51"/>
    <mergeCell ref="NVP51:NWH51"/>
    <mergeCell ref="NWI51:NXA51"/>
    <mergeCell ref="NPT51:NQL51"/>
    <mergeCell ref="NQM51:NRE51"/>
    <mergeCell ref="NRF51:NRX51"/>
    <mergeCell ref="NRY51:NSQ51"/>
    <mergeCell ref="NSR51:NTJ51"/>
    <mergeCell ref="NMC51:NMU51"/>
    <mergeCell ref="NMV51:NNN51"/>
    <mergeCell ref="NNO51:NOG51"/>
    <mergeCell ref="NOH51:NOZ51"/>
    <mergeCell ref="NPA51:NPS51"/>
    <mergeCell ref="NIL51:NJD51"/>
    <mergeCell ref="NJE51:NJW51"/>
    <mergeCell ref="NJX51:NKP51"/>
    <mergeCell ref="NKQ51:NLI51"/>
    <mergeCell ref="NLJ51:NMB51"/>
    <mergeCell ref="NEU51:NFM51"/>
    <mergeCell ref="NFN51:NGF51"/>
    <mergeCell ref="NGG51:NGY51"/>
    <mergeCell ref="NGZ51:NHR51"/>
    <mergeCell ref="NHS51:NIK51"/>
    <mergeCell ref="NBD51:NBV51"/>
    <mergeCell ref="NBW51:NCO51"/>
    <mergeCell ref="NCP51:NDH51"/>
    <mergeCell ref="NDI51:NEA51"/>
    <mergeCell ref="NEB51:NET51"/>
    <mergeCell ref="MXM51:MYE51"/>
    <mergeCell ref="MYF51:MYX51"/>
    <mergeCell ref="MYY51:MZQ51"/>
    <mergeCell ref="MZR51:NAJ51"/>
    <mergeCell ref="NAK51:NBC51"/>
    <mergeCell ref="MTV51:MUN51"/>
    <mergeCell ref="MUO51:MVG51"/>
    <mergeCell ref="MVH51:MVZ51"/>
    <mergeCell ref="MWA51:MWS51"/>
    <mergeCell ref="MWT51:MXL51"/>
    <mergeCell ref="MQE51:MQW51"/>
    <mergeCell ref="MQX51:MRP51"/>
    <mergeCell ref="MRQ51:MSI51"/>
    <mergeCell ref="MSJ51:MTB51"/>
    <mergeCell ref="MTC51:MTU51"/>
    <mergeCell ref="MMN51:MNF51"/>
    <mergeCell ref="MNG51:MNY51"/>
    <mergeCell ref="MNZ51:MOR51"/>
    <mergeCell ref="MOS51:MPK51"/>
    <mergeCell ref="MPL51:MQD51"/>
    <mergeCell ref="MIW51:MJO51"/>
    <mergeCell ref="MJP51:MKH51"/>
    <mergeCell ref="MKI51:MLA51"/>
    <mergeCell ref="MLB51:MLT51"/>
    <mergeCell ref="MLU51:MMM51"/>
    <mergeCell ref="MFF51:MFX51"/>
    <mergeCell ref="MFY51:MGQ51"/>
    <mergeCell ref="MGR51:MHJ51"/>
    <mergeCell ref="MHK51:MIC51"/>
    <mergeCell ref="MID51:MIV51"/>
    <mergeCell ref="MBO51:MCG51"/>
    <mergeCell ref="MCH51:MCZ51"/>
    <mergeCell ref="MDA51:MDS51"/>
    <mergeCell ref="MDT51:MEL51"/>
    <mergeCell ref="MEM51:MFE51"/>
    <mergeCell ref="LXX51:LYP51"/>
    <mergeCell ref="LYQ51:LZI51"/>
    <mergeCell ref="LZJ51:MAB51"/>
    <mergeCell ref="MAC51:MAU51"/>
    <mergeCell ref="MAV51:MBN51"/>
    <mergeCell ref="LUG51:LUY51"/>
    <mergeCell ref="LUZ51:LVR51"/>
    <mergeCell ref="LVS51:LWK51"/>
    <mergeCell ref="LWL51:LXD51"/>
    <mergeCell ref="LXE51:LXW51"/>
    <mergeCell ref="LQP51:LRH51"/>
    <mergeCell ref="LRI51:LSA51"/>
    <mergeCell ref="LSB51:LST51"/>
    <mergeCell ref="LSU51:LTM51"/>
    <mergeCell ref="LTN51:LUF51"/>
    <mergeCell ref="LMY51:LNQ51"/>
    <mergeCell ref="LNR51:LOJ51"/>
    <mergeCell ref="LOK51:LPC51"/>
    <mergeCell ref="LPD51:LPV51"/>
    <mergeCell ref="LPW51:LQO51"/>
    <mergeCell ref="LJH51:LJZ51"/>
    <mergeCell ref="LKA51:LKS51"/>
    <mergeCell ref="LKT51:LLL51"/>
    <mergeCell ref="LLM51:LME51"/>
    <mergeCell ref="LMF51:LMX51"/>
    <mergeCell ref="LFQ51:LGI51"/>
    <mergeCell ref="LGJ51:LHB51"/>
    <mergeCell ref="LHC51:LHU51"/>
    <mergeCell ref="LHV51:LIN51"/>
    <mergeCell ref="LIO51:LJG51"/>
    <mergeCell ref="LBZ51:LCR51"/>
    <mergeCell ref="LCS51:LDK51"/>
    <mergeCell ref="LDL51:LED51"/>
    <mergeCell ref="LEE51:LEW51"/>
    <mergeCell ref="LEX51:LFP51"/>
    <mergeCell ref="KYI51:KZA51"/>
    <mergeCell ref="KZB51:KZT51"/>
    <mergeCell ref="KZU51:LAM51"/>
    <mergeCell ref="LAN51:LBF51"/>
    <mergeCell ref="LBG51:LBY51"/>
    <mergeCell ref="KUR51:KVJ51"/>
    <mergeCell ref="KVK51:KWC51"/>
    <mergeCell ref="KWD51:KWV51"/>
    <mergeCell ref="KWW51:KXO51"/>
    <mergeCell ref="KXP51:KYH51"/>
    <mergeCell ref="KRA51:KRS51"/>
    <mergeCell ref="KRT51:KSL51"/>
    <mergeCell ref="KSM51:KTE51"/>
    <mergeCell ref="KTF51:KTX51"/>
    <mergeCell ref="KTY51:KUQ51"/>
    <mergeCell ref="KNJ51:KOB51"/>
    <mergeCell ref="KOC51:KOU51"/>
    <mergeCell ref="KOV51:KPN51"/>
    <mergeCell ref="KPO51:KQG51"/>
    <mergeCell ref="KQH51:KQZ51"/>
    <mergeCell ref="KJS51:KKK51"/>
    <mergeCell ref="KKL51:KLD51"/>
    <mergeCell ref="KLE51:KLW51"/>
    <mergeCell ref="KLX51:KMP51"/>
    <mergeCell ref="KMQ51:KNI51"/>
    <mergeCell ref="KGB51:KGT51"/>
    <mergeCell ref="KGU51:KHM51"/>
    <mergeCell ref="KHN51:KIF51"/>
    <mergeCell ref="KIG51:KIY51"/>
    <mergeCell ref="KIZ51:KJR51"/>
    <mergeCell ref="KCK51:KDC51"/>
    <mergeCell ref="KDD51:KDV51"/>
    <mergeCell ref="KDW51:KEO51"/>
    <mergeCell ref="KEP51:KFH51"/>
    <mergeCell ref="KFI51:KGA51"/>
    <mergeCell ref="JYT51:JZL51"/>
    <mergeCell ref="JZM51:KAE51"/>
    <mergeCell ref="KAF51:KAX51"/>
    <mergeCell ref="KAY51:KBQ51"/>
    <mergeCell ref="KBR51:KCJ51"/>
    <mergeCell ref="JVC51:JVU51"/>
    <mergeCell ref="JVV51:JWN51"/>
    <mergeCell ref="JWO51:JXG51"/>
    <mergeCell ref="JXH51:JXZ51"/>
    <mergeCell ref="JYA51:JYS51"/>
    <mergeCell ref="JRL51:JSD51"/>
    <mergeCell ref="JSE51:JSW51"/>
    <mergeCell ref="JSX51:JTP51"/>
    <mergeCell ref="JTQ51:JUI51"/>
    <mergeCell ref="JUJ51:JVB51"/>
    <mergeCell ref="JNU51:JOM51"/>
    <mergeCell ref="JON51:JPF51"/>
    <mergeCell ref="JPG51:JPY51"/>
    <mergeCell ref="JPZ51:JQR51"/>
    <mergeCell ref="JQS51:JRK51"/>
    <mergeCell ref="JKD51:JKV51"/>
    <mergeCell ref="JKW51:JLO51"/>
    <mergeCell ref="JLP51:JMH51"/>
    <mergeCell ref="JMI51:JNA51"/>
    <mergeCell ref="JNB51:JNT51"/>
    <mergeCell ref="JGM51:JHE51"/>
    <mergeCell ref="JHF51:JHX51"/>
    <mergeCell ref="JHY51:JIQ51"/>
    <mergeCell ref="JIR51:JJJ51"/>
    <mergeCell ref="JJK51:JKC51"/>
    <mergeCell ref="JCV51:JDN51"/>
    <mergeCell ref="JDO51:JEG51"/>
    <mergeCell ref="JEH51:JEZ51"/>
    <mergeCell ref="JFA51:JFS51"/>
    <mergeCell ref="JFT51:JGL51"/>
    <mergeCell ref="IZE51:IZW51"/>
    <mergeCell ref="IZX51:JAP51"/>
    <mergeCell ref="JAQ51:JBI51"/>
    <mergeCell ref="JBJ51:JCB51"/>
    <mergeCell ref="JCC51:JCU51"/>
    <mergeCell ref="IVN51:IWF51"/>
    <mergeCell ref="IWG51:IWY51"/>
    <mergeCell ref="IWZ51:IXR51"/>
    <mergeCell ref="IXS51:IYK51"/>
    <mergeCell ref="IYL51:IZD51"/>
    <mergeCell ref="IRW51:ISO51"/>
    <mergeCell ref="ISP51:ITH51"/>
    <mergeCell ref="ITI51:IUA51"/>
    <mergeCell ref="IUB51:IUT51"/>
    <mergeCell ref="IUU51:IVM51"/>
    <mergeCell ref="IOF51:IOX51"/>
    <mergeCell ref="IOY51:IPQ51"/>
    <mergeCell ref="IPR51:IQJ51"/>
    <mergeCell ref="IQK51:IRC51"/>
    <mergeCell ref="IRD51:IRV51"/>
    <mergeCell ref="IKO51:ILG51"/>
    <mergeCell ref="ILH51:ILZ51"/>
    <mergeCell ref="IMA51:IMS51"/>
    <mergeCell ref="IMT51:INL51"/>
    <mergeCell ref="INM51:IOE51"/>
    <mergeCell ref="IGX51:IHP51"/>
    <mergeCell ref="IHQ51:III51"/>
    <mergeCell ref="IIJ51:IJB51"/>
    <mergeCell ref="IJC51:IJU51"/>
    <mergeCell ref="IJV51:IKN51"/>
    <mergeCell ref="IDG51:IDY51"/>
    <mergeCell ref="IDZ51:IER51"/>
    <mergeCell ref="IES51:IFK51"/>
    <mergeCell ref="IFL51:IGD51"/>
    <mergeCell ref="IGE51:IGW51"/>
    <mergeCell ref="HZP51:IAH51"/>
    <mergeCell ref="IAI51:IBA51"/>
    <mergeCell ref="IBB51:IBT51"/>
    <mergeCell ref="IBU51:ICM51"/>
    <mergeCell ref="ICN51:IDF51"/>
    <mergeCell ref="HVY51:HWQ51"/>
    <mergeCell ref="HWR51:HXJ51"/>
    <mergeCell ref="HXK51:HYC51"/>
    <mergeCell ref="HYD51:HYV51"/>
    <mergeCell ref="HYW51:HZO51"/>
    <mergeCell ref="HSH51:HSZ51"/>
    <mergeCell ref="HTA51:HTS51"/>
    <mergeCell ref="HTT51:HUL51"/>
    <mergeCell ref="HUM51:HVE51"/>
    <mergeCell ref="HVF51:HVX51"/>
    <mergeCell ref="HOQ51:HPI51"/>
    <mergeCell ref="HPJ51:HQB51"/>
    <mergeCell ref="HQC51:HQU51"/>
    <mergeCell ref="HQV51:HRN51"/>
    <mergeCell ref="HRO51:HSG51"/>
    <mergeCell ref="HKZ51:HLR51"/>
    <mergeCell ref="HLS51:HMK51"/>
    <mergeCell ref="HML51:HND51"/>
    <mergeCell ref="HNE51:HNW51"/>
    <mergeCell ref="HNX51:HOP51"/>
    <mergeCell ref="HHI51:HIA51"/>
    <mergeCell ref="HIB51:HIT51"/>
    <mergeCell ref="HIU51:HJM51"/>
    <mergeCell ref="HJN51:HKF51"/>
    <mergeCell ref="HKG51:HKY51"/>
    <mergeCell ref="HDR51:HEJ51"/>
    <mergeCell ref="HEK51:HFC51"/>
    <mergeCell ref="HFD51:HFV51"/>
    <mergeCell ref="HFW51:HGO51"/>
    <mergeCell ref="HGP51:HHH51"/>
    <mergeCell ref="HAA51:HAS51"/>
    <mergeCell ref="HAT51:HBL51"/>
    <mergeCell ref="HBM51:HCE51"/>
    <mergeCell ref="HCF51:HCX51"/>
    <mergeCell ref="HCY51:HDQ51"/>
    <mergeCell ref="GWJ51:GXB51"/>
    <mergeCell ref="GXC51:GXU51"/>
    <mergeCell ref="GXV51:GYN51"/>
    <mergeCell ref="GYO51:GZG51"/>
    <mergeCell ref="GZH51:GZZ51"/>
    <mergeCell ref="GSS51:GTK51"/>
    <mergeCell ref="GTL51:GUD51"/>
    <mergeCell ref="GUE51:GUW51"/>
    <mergeCell ref="GUX51:GVP51"/>
    <mergeCell ref="GVQ51:GWI51"/>
    <mergeCell ref="GPB51:GPT51"/>
    <mergeCell ref="GPU51:GQM51"/>
    <mergeCell ref="GQN51:GRF51"/>
    <mergeCell ref="GRG51:GRY51"/>
    <mergeCell ref="GRZ51:GSR51"/>
    <mergeCell ref="GLK51:GMC51"/>
    <mergeCell ref="GMD51:GMV51"/>
    <mergeCell ref="GMW51:GNO51"/>
    <mergeCell ref="GNP51:GOH51"/>
    <mergeCell ref="GOI51:GPA51"/>
    <mergeCell ref="GHT51:GIL51"/>
    <mergeCell ref="GIM51:GJE51"/>
    <mergeCell ref="GJF51:GJX51"/>
    <mergeCell ref="GJY51:GKQ51"/>
    <mergeCell ref="GKR51:GLJ51"/>
    <mergeCell ref="GEC51:GEU51"/>
    <mergeCell ref="GEV51:GFN51"/>
    <mergeCell ref="GFO51:GGG51"/>
    <mergeCell ref="GGH51:GGZ51"/>
    <mergeCell ref="GHA51:GHS51"/>
    <mergeCell ref="GAL51:GBD51"/>
    <mergeCell ref="GBE51:GBW51"/>
    <mergeCell ref="GBX51:GCP51"/>
    <mergeCell ref="GCQ51:GDI51"/>
    <mergeCell ref="GDJ51:GEB51"/>
    <mergeCell ref="FWU51:FXM51"/>
    <mergeCell ref="FXN51:FYF51"/>
    <mergeCell ref="FYG51:FYY51"/>
    <mergeCell ref="FYZ51:FZR51"/>
    <mergeCell ref="FZS51:GAK51"/>
    <mergeCell ref="FTD51:FTV51"/>
    <mergeCell ref="FTW51:FUO51"/>
    <mergeCell ref="FUP51:FVH51"/>
    <mergeCell ref="FVI51:FWA51"/>
    <mergeCell ref="FWB51:FWT51"/>
    <mergeCell ref="FPM51:FQE51"/>
    <mergeCell ref="FQF51:FQX51"/>
    <mergeCell ref="FQY51:FRQ51"/>
    <mergeCell ref="FRR51:FSJ51"/>
    <mergeCell ref="FSK51:FTC51"/>
    <mergeCell ref="FLV51:FMN51"/>
    <mergeCell ref="FMO51:FNG51"/>
    <mergeCell ref="FNH51:FNZ51"/>
    <mergeCell ref="FOA51:FOS51"/>
    <mergeCell ref="FOT51:FPL51"/>
    <mergeCell ref="FIE51:FIW51"/>
    <mergeCell ref="FIX51:FJP51"/>
    <mergeCell ref="FJQ51:FKI51"/>
    <mergeCell ref="FKJ51:FLB51"/>
    <mergeCell ref="FLC51:FLU51"/>
    <mergeCell ref="FEN51:FFF51"/>
    <mergeCell ref="FFG51:FFY51"/>
    <mergeCell ref="FFZ51:FGR51"/>
    <mergeCell ref="FGS51:FHK51"/>
    <mergeCell ref="FHL51:FID51"/>
    <mergeCell ref="FAW51:FBO51"/>
    <mergeCell ref="FBP51:FCH51"/>
    <mergeCell ref="FCI51:FDA51"/>
    <mergeCell ref="FDB51:FDT51"/>
    <mergeCell ref="FDU51:FEM51"/>
    <mergeCell ref="EXF51:EXX51"/>
    <mergeCell ref="EXY51:EYQ51"/>
    <mergeCell ref="EYR51:EZJ51"/>
    <mergeCell ref="EZK51:FAC51"/>
    <mergeCell ref="FAD51:FAV51"/>
    <mergeCell ref="ETO51:EUG51"/>
    <mergeCell ref="EUH51:EUZ51"/>
    <mergeCell ref="EVA51:EVS51"/>
    <mergeCell ref="EVT51:EWL51"/>
    <mergeCell ref="EWM51:EXE51"/>
    <mergeCell ref="EPX51:EQP51"/>
    <mergeCell ref="EQQ51:ERI51"/>
    <mergeCell ref="ERJ51:ESB51"/>
    <mergeCell ref="ESC51:ESU51"/>
    <mergeCell ref="ESV51:ETN51"/>
    <mergeCell ref="EMG51:EMY51"/>
    <mergeCell ref="EMZ51:ENR51"/>
    <mergeCell ref="ENS51:EOK51"/>
    <mergeCell ref="EOL51:EPD51"/>
    <mergeCell ref="EPE51:EPW51"/>
    <mergeCell ref="EIP51:EJH51"/>
    <mergeCell ref="EJI51:EKA51"/>
    <mergeCell ref="EKB51:EKT51"/>
    <mergeCell ref="EKU51:ELM51"/>
    <mergeCell ref="ELN51:EMF51"/>
    <mergeCell ref="EEY51:EFQ51"/>
    <mergeCell ref="EFR51:EGJ51"/>
    <mergeCell ref="EGK51:EHC51"/>
    <mergeCell ref="EHD51:EHV51"/>
    <mergeCell ref="EHW51:EIO51"/>
    <mergeCell ref="EBH51:EBZ51"/>
    <mergeCell ref="ECA51:ECS51"/>
    <mergeCell ref="ECT51:EDL51"/>
    <mergeCell ref="EDM51:EEE51"/>
    <mergeCell ref="EEF51:EEX51"/>
    <mergeCell ref="DXQ51:DYI51"/>
    <mergeCell ref="DYJ51:DZB51"/>
    <mergeCell ref="DZC51:DZU51"/>
    <mergeCell ref="DZV51:EAN51"/>
    <mergeCell ref="EAO51:EBG51"/>
    <mergeCell ref="DTZ51:DUR51"/>
    <mergeCell ref="DUS51:DVK51"/>
    <mergeCell ref="DVL51:DWD51"/>
    <mergeCell ref="DWE51:DWW51"/>
    <mergeCell ref="DWX51:DXP51"/>
    <mergeCell ref="DQI51:DRA51"/>
    <mergeCell ref="DRB51:DRT51"/>
    <mergeCell ref="DRU51:DSM51"/>
    <mergeCell ref="DSN51:DTF51"/>
    <mergeCell ref="DTG51:DTY51"/>
    <mergeCell ref="DMR51:DNJ51"/>
    <mergeCell ref="DNK51:DOC51"/>
    <mergeCell ref="DOD51:DOV51"/>
    <mergeCell ref="DOW51:DPO51"/>
    <mergeCell ref="DPP51:DQH51"/>
    <mergeCell ref="DJA51:DJS51"/>
    <mergeCell ref="DJT51:DKL51"/>
    <mergeCell ref="DKM51:DLE51"/>
    <mergeCell ref="DLF51:DLX51"/>
    <mergeCell ref="DLY51:DMQ51"/>
    <mergeCell ref="DFJ51:DGB51"/>
    <mergeCell ref="DGC51:DGU51"/>
    <mergeCell ref="DGV51:DHN51"/>
    <mergeCell ref="DHO51:DIG51"/>
    <mergeCell ref="DIH51:DIZ51"/>
    <mergeCell ref="DBS51:DCK51"/>
    <mergeCell ref="DCL51:DDD51"/>
    <mergeCell ref="DDE51:DDW51"/>
    <mergeCell ref="DDX51:DEP51"/>
    <mergeCell ref="DEQ51:DFI51"/>
    <mergeCell ref="CYB51:CYT51"/>
    <mergeCell ref="CYU51:CZM51"/>
    <mergeCell ref="CZN51:DAF51"/>
    <mergeCell ref="DAG51:DAY51"/>
    <mergeCell ref="DAZ51:DBR51"/>
    <mergeCell ref="CUK51:CVC51"/>
    <mergeCell ref="CVD51:CVV51"/>
    <mergeCell ref="CVW51:CWO51"/>
    <mergeCell ref="CWP51:CXH51"/>
    <mergeCell ref="CXI51:CYA51"/>
    <mergeCell ref="CQT51:CRL51"/>
    <mergeCell ref="CRM51:CSE51"/>
    <mergeCell ref="CSF51:CSX51"/>
    <mergeCell ref="CSY51:CTQ51"/>
    <mergeCell ref="CTR51:CUJ51"/>
    <mergeCell ref="CNC51:CNU51"/>
    <mergeCell ref="CNV51:CON51"/>
    <mergeCell ref="COO51:CPG51"/>
    <mergeCell ref="CPH51:CPZ51"/>
    <mergeCell ref="CQA51:CQS51"/>
    <mergeCell ref="CJL51:CKD51"/>
    <mergeCell ref="CKE51:CKW51"/>
    <mergeCell ref="CKX51:CLP51"/>
    <mergeCell ref="CLQ51:CMI51"/>
    <mergeCell ref="CMJ51:CNB51"/>
    <mergeCell ref="CFU51:CGM51"/>
    <mergeCell ref="CGN51:CHF51"/>
    <mergeCell ref="CHG51:CHY51"/>
    <mergeCell ref="CHZ51:CIR51"/>
    <mergeCell ref="CIS51:CJK51"/>
    <mergeCell ref="CCD51:CCV51"/>
    <mergeCell ref="CCW51:CDO51"/>
    <mergeCell ref="CDP51:CEH51"/>
    <mergeCell ref="CEI51:CFA51"/>
    <mergeCell ref="CFB51:CFT51"/>
    <mergeCell ref="BYM51:BZE51"/>
    <mergeCell ref="BZF51:BZX51"/>
    <mergeCell ref="BZY51:CAQ51"/>
    <mergeCell ref="CAR51:CBJ51"/>
    <mergeCell ref="CBK51:CCC51"/>
    <mergeCell ref="BUV51:BVN51"/>
    <mergeCell ref="BVO51:BWG51"/>
    <mergeCell ref="BWH51:BWZ51"/>
    <mergeCell ref="BXA51:BXS51"/>
    <mergeCell ref="BXT51:BYL51"/>
    <mergeCell ref="BRE51:BRW51"/>
    <mergeCell ref="BRX51:BSP51"/>
    <mergeCell ref="BSQ51:BTI51"/>
    <mergeCell ref="BTJ51:BUB51"/>
    <mergeCell ref="BUC51:BUU51"/>
    <mergeCell ref="BNN51:BOF51"/>
    <mergeCell ref="BOG51:BOY51"/>
    <mergeCell ref="BOZ51:BPR51"/>
    <mergeCell ref="BPS51:BQK51"/>
    <mergeCell ref="BQL51:BRD51"/>
    <mergeCell ref="BJW51:BKO51"/>
    <mergeCell ref="BKP51:BLH51"/>
    <mergeCell ref="BLI51:BMA51"/>
    <mergeCell ref="BMB51:BMT51"/>
    <mergeCell ref="BMU51:BNM51"/>
    <mergeCell ref="BGF51:BGX51"/>
    <mergeCell ref="BGY51:BHQ51"/>
    <mergeCell ref="BHR51:BIJ51"/>
    <mergeCell ref="BIK51:BJC51"/>
    <mergeCell ref="BJD51:BJV51"/>
    <mergeCell ref="BCO51:BDG51"/>
    <mergeCell ref="BDH51:BDZ51"/>
    <mergeCell ref="BEA51:BES51"/>
    <mergeCell ref="BET51:BFL51"/>
    <mergeCell ref="BFM51:BGE51"/>
    <mergeCell ref="AYX51:AZP51"/>
    <mergeCell ref="AZQ51:BAI51"/>
    <mergeCell ref="BAJ51:BBB51"/>
    <mergeCell ref="BBC51:BBU51"/>
    <mergeCell ref="BBV51:BCN51"/>
    <mergeCell ref="AVG51:AVY51"/>
    <mergeCell ref="AVZ51:AWR51"/>
    <mergeCell ref="AWS51:AXK51"/>
    <mergeCell ref="AXL51:AYD51"/>
    <mergeCell ref="AYE51:AYW51"/>
    <mergeCell ref="ARP51:ASH51"/>
    <mergeCell ref="ASI51:ATA51"/>
    <mergeCell ref="ATB51:ATT51"/>
    <mergeCell ref="ATU51:AUM51"/>
    <mergeCell ref="AUN51:AVF51"/>
    <mergeCell ref="ANY51:AOQ51"/>
    <mergeCell ref="AOR51:APJ51"/>
    <mergeCell ref="APK51:AQC51"/>
    <mergeCell ref="AQD51:AQV51"/>
    <mergeCell ref="AQW51:ARO51"/>
    <mergeCell ref="AKH51:AKZ51"/>
    <mergeCell ref="ALA51:ALS51"/>
    <mergeCell ref="ALT51:AML51"/>
    <mergeCell ref="AMM51:ANE51"/>
    <mergeCell ref="ANF51:ANX51"/>
    <mergeCell ref="AGQ51:AHI51"/>
    <mergeCell ref="AHJ51:AIB51"/>
    <mergeCell ref="AIC51:AIU51"/>
    <mergeCell ref="AIV51:AJN51"/>
    <mergeCell ref="AJO51:AKG51"/>
    <mergeCell ref="ACZ51:ADR51"/>
    <mergeCell ref="ADS51:AEK51"/>
    <mergeCell ref="AEL51:AFD51"/>
    <mergeCell ref="AFE51:AFW51"/>
    <mergeCell ref="AFX51:AGP51"/>
    <mergeCell ref="ZI51:AAA51"/>
    <mergeCell ref="AAB51:AAT51"/>
    <mergeCell ref="AAU51:ABM51"/>
    <mergeCell ref="ABN51:ACF51"/>
    <mergeCell ref="ACG51:ACY51"/>
    <mergeCell ref="VR51:WJ51"/>
    <mergeCell ref="WK51:XC51"/>
    <mergeCell ref="XD51:XV51"/>
    <mergeCell ref="XW51:YO51"/>
    <mergeCell ref="YP51:ZH51"/>
    <mergeCell ref="SA51:SS51"/>
    <mergeCell ref="ST51:TL51"/>
    <mergeCell ref="TM51:UE51"/>
    <mergeCell ref="UF51:UX51"/>
    <mergeCell ref="UY51:VQ51"/>
    <mergeCell ref="OJ51:PB51"/>
    <mergeCell ref="PC51:PU51"/>
    <mergeCell ref="PV51:QN51"/>
    <mergeCell ref="QO51:RG51"/>
    <mergeCell ref="RH51:RZ51"/>
    <mergeCell ref="KS51:LK51"/>
    <mergeCell ref="LL51:MD51"/>
    <mergeCell ref="ME51:MW51"/>
    <mergeCell ref="MX51:NP51"/>
    <mergeCell ref="NQ51:OI51"/>
    <mergeCell ref="HB51:HT51"/>
    <mergeCell ref="HU51:IM51"/>
    <mergeCell ref="IN51:JF51"/>
    <mergeCell ref="JG51:JY51"/>
    <mergeCell ref="JZ51:KR51"/>
    <mergeCell ref="DK51:EC51"/>
    <mergeCell ref="ED51:EV51"/>
    <mergeCell ref="EW51:FO51"/>
    <mergeCell ref="FP51:GH51"/>
    <mergeCell ref="GI51:HA51"/>
    <mergeCell ref="T51:AL51"/>
    <mergeCell ref="AM51:BE51"/>
    <mergeCell ref="BF51:BX51"/>
    <mergeCell ref="BY51:CQ51"/>
    <mergeCell ref="CR51:DJ51"/>
    <mergeCell ref="A6:S6"/>
    <mergeCell ref="A14:S14"/>
    <mergeCell ref="A20:S20"/>
    <mergeCell ref="A22:S22"/>
    <mergeCell ref="A24:S24"/>
    <mergeCell ref="A42:R42"/>
    <mergeCell ref="A44:S44"/>
    <mergeCell ref="A51:S51"/>
    <mergeCell ref="A53:S53"/>
    <mergeCell ref="A10:R10"/>
    <mergeCell ref="A8:R8"/>
    <mergeCell ref="A12:R12"/>
    <mergeCell ref="A30:S30"/>
    <mergeCell ref="A49:S49"/>
    <mergeCell ref="A55:S55"/>
    <mergeCell ref="A57:S57"/>
    <mergeCell ref="A16:R16"/>
    <mergeCell ref="B45:F45"/>
    <mergeCell ref="H45:L45"/>
    <mergeCell ref="A26:S26"/>
    <mergeCell ref="A28:S28"/>
    <mergeCell ref="A36:S36"/>
    <mergeCell ref="A38:S38"/>
    <mergeCell ref="A32:R32"/>
    <mergeCell ref="A34:R34"/>
    <mergeCell ref="A18:R18"/>
    <mergeCell ref="A40:R40"/>
  </mergeCells>
  <pageMargins left="0.7" right="0.7" top="0.24" bottom="0.25" header="0.24" footer="0.26"/>
  <pageSetup scale="59" orientation="landscape" r:id="rId1"/>
  <headerFooter>
    <oddFooter>&amp;R&amp;"Arial Narrow,Regular"&amp;8 7</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12</vt:i4>
      </vt:variant>
    </vt:vector>
  </HeadingPairs>
  <TitlesOfParts>
    <vt:vector size="19" baseType="lpstr">
      <vt:lpstr>Revenue</vt:lpstr>
      <vt:lpstr>Opex and Adj EBITDA</vt:lpstr>
      <vt:lpstr>Dep and Amor</vt:lpstr>
      <vt:lpstr>Cable Customer Metrics</vt:lpstr>
      <vt:lpstr>Capex</vt:lpstr>
      <vt:lpstr>Free Cash Flow</vt:lpstr>
      <vt:lpstr>Notes</vt:lpstr>
      <vt:lpstr>Capex!Consolidated_Capital_Expenditures</vt:lpstr>
      <vt:lpstr>Consolidated_Depreciation_and_Amortization_Expense_and_Operating_Income</vt:lpstr>
      <vt:lpstr>'Free Cash Flow'!Consolidated_Free_Cash_Flow_and_Return_of_Capital_to_Shareholders</vt:lpstr>
      <vt:lpstr>Consolidated_Operating_Costs_and_Expenses_and_Operating_Cash_Flow</vt:lpstr>
      <vt:lpstr>Consolidated_Revenue</vt:lpstr>
      <vt:lpstr>'Cable Customer Metrics'!Print_Area</vt:lpstr>
      <vt:lpstr>Capex!Print_Area</vt:lpstr>
      <vt:lpstr>'Dep and Amor'!Print_Area</vt:lpstr>
      <vt:lpstr>'Free Cash Flow'!Print_Area</vt:lpstr>
      <vt:lpstr>Notes!Print_Area</vt:lpstr>
      <vt:lpstr>'Opex and Adj EBITDA'!Print_Area</vt:lpstr>
      <vt:lpstr>Revenue!Print_Area</vt:lpstr>
    </vt:vector>
  </TitlesOfParts>
  <Company>Comcast Cable</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omcast User</dc:creator>
  <cp:lastModifiedBy>ECB3</cp:lastModifiedBy>
  <cp:lastPrinted>2018-04-24T15:27:36Z</cp:lastPrinted>
  <dcterms:created xsi:type="dcterms:W3CDTF">2008-12-16T19:43:06Z</dcterms:created>
  <dcterms:modified xsi:type="dcterms:W3CDTF">2018-04-24T18:22:1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